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8"/>
    <x v="322"/>
    <x v="2"/>
    <x v="3"/>
    <n v="216"/>
    <x v="1"/>
    <x v="1"/>
    <m/>
    <s v="E"/>
    <s v="E1039Y"/>
    <s v="11.00R20"/>
    <s v="16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8"/>
    <x v="322"/>
    <x v="2"/>
    <x v="4"/>
    <n v="112"/>
    <x v="1"/>
    <x v="1"/>
    <m/>
    <s v="E"/>
    <s v="E1039Y"/>
    <s v="11.00R20"/>
    <s v="16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8"/>
    <x v="322"/>
    <x v="2"/>
    <x v="5"/>
    <n v="40"/>
    <x v="1"/>
    <x v="1"/>
    <m/>
    <s v="E"/>
    <s v="E1039Y"/>
    <s v="11.00R20"/>
    <s v="16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8"/>
    <x v="322"/>
    <x v="2"/>
    <x v="6"/>
    <n v="312"/>
    <x v="1"/>
    <x v="1"/>
    <m/>
    <s v="E"/>
    <s v="E1039Y"/>
    <s v="11.00R20"/>
    <s v="16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8"/>
    <x v="322"/>
    <x v="2"/>
    <x v="8"/>
    <n v="48"/>
    <x v="1"/>
    <x v="1"/>
    <m/>
    <s v="E"/>
    <s v="E1039Y"/>
    <s v="11.00R20"/>
    <s v="16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8"/>
    <x v="322"/>
    <x v="2"/>
    <x v="10"/>
    <n v="128"/>
    <x v="1"/>
    <x v="1"/>
    <m/>
    <s v="E"/>
    <s v="E1039Y"/>
    <s v="11.00R20"/>
    <s v="16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8"/>
    <x v="322"/>
    <x v="2"/>
    <x v="11"/>
    <n v="67"/>
    <x v="1"/>
    <x v="1"/>
    <m/>
    <s v="E"/>
    <s v="E1039Y"/>
    <s v="11.00R20"/>
    <s v="16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8"/>
    <x v="322"/>
    <x v="3"/>
    <x v="0"/>
    <n v="157"/>
    <x v="1"/>
    <x v="1"/>
    <m/>
    <s v="E"/>
    <s v="E1039Y"/>
    <s v="11.00R20"/>
    <s v="16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8"/>
    <x v="322"/>
    <x v="3"/>
    <x v="1"/>
    <n v="506"/>
    <x v="1"/>
    <x v="1"/>
    <m/>
    <s v="E"/>
    <s v="E1039Y"/>
    <s v="11.00R20"/>
    <s v="16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8"/>
    <x v="322"/>
    <x v="3"/>
    <x v="2"/>
    <n v="133"/>
    <x v="1"/>
    <x v="1"/>
    <m/>
    <s v="E"/>
    <s v="E1039Y"/>
    <s v="11.00R20"/>
    <s v="16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8"/>
    <x v="322"/>
    <x v="3"/>
    <x v="3"/>
    <n v="80"/>
    <x v="1"/>
    <x v="1"/>
    <m/>
    <s v="E"/>
    <s v="E1039Y"/>
    <s v="11.00R20"/>
    <s v="16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8"/>
    <x v="322"/>
    <x v="3"/>
    <x v="4"/>
    <n v="104"/>
    <x v="1"/>
    <x v="1"/>
    <m/>
    <s v="E"/>
    <s v="E1039Y"/>
    <s v="11.00R20"/>
    <s v="16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8"/>
    <x v="322"/>
    <x v="3"/>
    <x v="5"/>
    <n v="56"/>
    <x v="1"/>
    <x v="1"/>
    <m/>
    <s v="E"/>
    <s v="E1039Y"/>
    <s v="11.00R20"/>
    <s v="16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8"/>
    <x v="322"/>
    <x v="3"/>
    <x v="6"/>
    <n v="232"/>
    <x v="1"/>
    <x v="1"/>
    <m/>
    <s v="E"/>
    <s v="E1039Y"/>
    <s v="11.00R20"/>
    <s v="16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8"/>
    <x v="322"/>
    <x v="3"/>
    <x v="7"/>
    <n v="176"/>
    <x v="1"/>
    <x v="1"/>
    <m/>
    <s v="E"/>
    <s v="E1039Y"/>
    <s v="11.00R20"/>
    <s v="16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8"/>
    <x v="322"/>
    <x v="3"/>
    <x v="8"/>
    <n v="336"/>
    <x v="1"/>
    <x v="1"/>
    <m/>
    <s v="E"/>
    <s v="E1039Y"/>
    <s v="11.00R20"/>
    <s v="16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8"/>
    <x v="322"/>
    <x v="3"/>
    <x v="9"/>
    <n v="16"/>
    <x v="1"/>
    <x v="1"/>
    <m/>
    <s v="E"/>
    <s v="E1039Y"/>
    <s v="11.00R20"/>
    <s v="16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9"/>
    <x v="323"/>
    <x v="1"/>
    <x v="0"/>
    <n v="378"/>
    <x v="1"/>
    <x v="1"/>
    <m/>
    <s v="E"/>
    <s v="E1094Y"/>
    <s v="11.00R20"/>
    <s v="18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4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9"/>
    <x v="323"/>
    <x v="1"/>
    <x v="1"/>
    <n v="1670"/>
    <x v="1"/>
    <x v="1"/>
    <m/>
    <s v="E"/>
    <s v="E1094Y"/>
    <s v="11.00R20"/>
    <s v="18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4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9"/>
    <x v="323"/>
    <x v="1"/>
    <x v="2"/>
    <n v="465"/>
    <x v="1"/>
    <x v="1"/>
    <m/>
    <s v="E"/>
    <s v="E1094Y"/>
    <s v="11.00R20"/>
    <s v="18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4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9"/>
    <x v="323"/>
    <x v="1"/>
    <x v="3"/>
    <n v="1521"/>
    <x v="1"/>
    <x v="1"/>
    <m/>
    <s v="E"/>
    <s v="E1094Y"/>
    <s v="11.00R20"/>
    <s v="18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4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9"/>
    <x v="323"/>
    <x v="1"/>
    <x v="4"/>
    <n v="706"/>
    <x v="1"/>
    <x v="1"/>
    <m/>
    <s v="E"/>
    <s v="E1094Y"/>
    <s v="11.00R20"/>
    <s v="18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4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9"/>
    <x v="323"/>
    <x v="1"/>
    <x v="5"/>
    <n v="420"/>
    <x v="1"/>
    <x v="1"/>
    <m/>
    <s v="E"/>
    <s v="E1094Y"/>
    <s v="11.00R20"/>
    <s v="18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4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9"/>
    <x v="323"/>
    <x v="1"/>
    <x v="6"/>
    <n v="1895"/>
    <x v="1"/>
    <x v="1"/>
    <m/>
    <s v="E"/>
    <s v="E1094Y"/>
    <s v="11.00R20"/>
    <s v="18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4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9"/>
    <x v="323"/>
    <x v="1"/>
    <x v="7"/>
    <n v="1688"/>
    <x v="1"/>
    <x v="1"/>
    <m/>
    <s v="E"/>
    <s v="E1094Y"/>
    <s v="11.00R20"/>
    <s v="18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4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9"/>
    <x v="323"/>
    <x v="1"/>
    <x v="8"/>
    <n v="1342"/>
    <x v="1"/>
    <x v="1"/>
    <m/>
    <s v="E"/>
    <s v="E1094Y"/>
    <s v="11.00R20"/>
    <s v="18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4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9"/>
    <x v="323"/>
    <x v="1"/>
    <x v="9"/>
    <n v="900"/>
    <x v="1"/>
    <x v="1"/>
    <m/>
    <s v="E"/>
    <s v="E1094Y"/>
    <s v="11.00R20"/>
    <s v="18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4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9"/>
    <x v="323"/>
    <x v="1"/>
    <x v="10"/>
    <n v="3686"/>
    <x v="1"/>
    <x v="1"/>
    <m/>
    <s v="E"/>
    <s v="E1094Y"/>
    <s v="11.00R20"/>
    <s v="18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4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9"/>
    <x v="323"/>
    <x v="1"/>
    <x v="11"/>
    <n v="2370"/>
    <x v="1"/>
    <x v="1"/>
    <m/>
    <s v="E"/>
    <s v="E1094Y"/>
    <s v="11.00R20"/>
    <s v="18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4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9"/>
    <x v="323"/>
    <x v="2"/>
    <x v="0"/>
    <n v="2273"/>
    <x v="1"/>
    <x v="1"/>
    <m/>
    <s v="E"/>
    <s v="E1094Y"/>
    <s v="11.00R20"/>
    <s v="18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4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9"/>
    <x v="323"/>
    <x v="2"/>
    <x v="1"/>
    <n v="2868"/>
    <x v="1"/>
    <x v="1"/>
    <m/>
    <s v="E"/>
    <s v="E1094Y"/>
    <s v="11.00R20"/>
    <s v="18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4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9"/>
    <x v="323"/>
    <x v="2"/>
    <x v="2"/>
    <n v="2594"/>
    <x v="1"/>
    <x v="1"/>
    <m/>
    <s v="E"/>
    <s v="E1094Y"/>
    <s v="11.00R20"/>
    <s v="18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4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9"/>
    <x v="323"/>
    <x v="2"/>
    <x v="3"/>
    <n v="2319"/>
    <x v="1"/>
    <x v="1"/>
    <m/>
    <s v="E"/>
    <s v="E1094Y"/>
    <s v="11.00R20"/>
    <s v="18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4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9"/>
    <x v="323"/>
    <x v="2"/>
    <x v="4"/>
    <n v="2023"/>
    <x v="1"/>
    <x v="1"/>
    <m/>
    <s v="E"/>
    <s v="E1094Y"/>
    <s v="11.00R20"/>
    <s v="18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4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9"/>
    <x v="323"/>
    <x v="2"/>
    <x v="5"/>
    <n v="3343"/>
    <x v="1"/>
    <x v="1"/>
    <m/>
    <s v="E"/>
    <s v="E1094Y"/>
    <s v="11.00R20"/>
    <s v="18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4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9"/>
    <x v="323"/>
    <x v="2"/>
    <x v="6"/>
    <n v="1207"/>
    <x v="1"/>
    <x v="1"/>
    <m/>
    <s v="E"/>
    <s v="E1094Y"/>
    <s v="11.00R20"/>
    <s v="18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4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9"/>
    <x v="323"/>
    <x v="2"/>
    <x v="7"/>
    <n v="858"/>
    <x v="1"/>
    <x v="1"/>
    <m/>
    <s v="E"/>
    <s v="E1094Y"/>
    <s v="11.00R20"/>
    <s v="18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4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9"/>
    <x v="323"/>
    <x v="2"/>
    <x v="8"/>
    <n v="1476"/>
    <x v="1"/>
    <x v="1"/>
    <m/>
    <s v="E"/>
    <s v="E1094Y"/>
    <s v="11.00R20"/>
    <s v="18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4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9"/>
    <x v="323"/>
    <x v="2"/>
    <x v="9"/>
    <n v="659"/>
    <x v="1"/>
    <x v="1"/>
    <m/>
    <s v="E"/>
    <s v="E1094Y"/>
    <s v="11.00R20"/>
    <s v="18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4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9"/>
    <x v="323"/>
    <x v="2"/>
    <x v="10"/>
    <n v="1187"/>
    <x v="1"/>
    <x v="1"/>
    <m/>
    <s v="E"/>
    <s v="E1094Y"/>
    <s v="11.00R20"/>
    <s v="18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4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9"/>
    <x v="323"/>
    <x v="2"/>
    <x v="11"/>
    <n v="745"/>
    <x v="1"/>
    <x v="1"/>
    <m/>
    <s v="E"/>
    <s v="E1094Y"/>
    <s v="11.00R20"/>
    <s v="18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4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9"/>
    <x v="323"/>
    <x v="3"/>
    <x v="0"/>
    <n v="3400"/>
    <x v="1"/>
    <x v="1"/>
    <m/>
    <s v="E"/>
    <s v="E1094Y"/>
    <s v="11.00R20"/>
    <s v="18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4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9"/>
    <x v="323"/>
    <x v="3"/>
    <x v="1"/>
    <n v="388"/>
    <x v="1"/>
    <x v="1"/>
    <m/>
    <s v="E"/>
    <s v="E1094Y"/>
    <s v="11.00R20"/>
    <s v="18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4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9"/>
    <x v="323"/>
    <x v="3"/>
    <x v="2"/>
    <n v="1255"/>
    <x v="1"/>
    <x v="1"/>
    <m/>
    <s v="E"/>
    <s v="E1094Y"/>
    <s v="11.00R20"/>
    <s v="18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4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9"/>
    <x v="323"/>
    <x v="3"/>
    <x v="3"/>
    <n v="1869"/>
    <x v="1"/>
    <x v="1"/>
    <m/>
    <s v="E"/>
    <s v="E1094Y"/>
    <s v="11.00R20"/>
    <s v="18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4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9"/>
    <x v="323"/>
    <x v="3"/>
    <x v="4"/>
    <n v="942"/>
    <x v="1"/>
    <x v="1"/>
    <m/>
    <s v="E"/>
    <s v="E1094Y"/>
    <s v="11.00R20"/>
    <s v="18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4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9"/>
    <x v="323"/>
    <x v="3"/>
    <x v="5"/>
    <n v="1101"/>
    <x v="1"/>
    <x v="1"/>
    <m/>
    <s v="E"/>
    <s v="E1094Y"/>
    <s v="11.00R20"/>
    <s v="18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4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9"/>
    <x v="323"/>
    <x v="3"/>
    <x v="6"/>
    <n v="1204"/>
    <x v="1"/>
    <x v="1"/>
    <m/>
    <s v="E"/>
    <s v="E1094Y"/>
    <s v="11.00R20"/>
    <s v="18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4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9"/>
    <x v="323"/>
    <x v="3"/>
    <x v="7"/>
    <n v="321"/>
    <x v="1"/>
    <x v="1"/>
    <m/>
    <s v="E"/>
    <s v="E1094Y"/>
    <s v="11.00R20"/>
    <s v="18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4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9"/>
    <x v="323"/>
    <x v="3"/>
    <x v="8"/>
    <n v="387"/>
    <x v="1"/>
    <x v="1"/>
    <m/>
    <s v="E"/>
    <s v="E1094Y"/>
    <s v="11.00R20"/>
    <s v="18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4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9"/>
    <x v="323"/>
    <x v="3"/>
    <x v="9"/>
    <n v="1325"/>
    <x v="1"/>
    <x v="1"/>
    <m/>
    <s v="E"/>
    <s v="E1094Y"/>
    <s v="11.00R20"/>
    <s v="18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4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9"/>
    <x v="323"/>
    <x v="3"/>
    <x v="10"/>
    <n v="722"/>
    <x v="1"/>
    <x v="1"/>
    <m/>
    <s v="E"/>
    <s v="E1094Y"/>
    <s v="11.00R20"/>
    <s v="18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4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9"/>
    <x v="323"/>
    <x v="3"/>
    <x v="11"/>
    <n v="1713"/>
    <x v="1"/>
    <x v="1"/>
    <m/>
    <s v="E"/>
    <s v="E1094Y"/>
    <s v="11.00R20"/>
    <s v="18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4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0"/>
    <x v="324"/>
    <x v="2"/>
    <x v="10"/>
    <n v="224"/>
    <x v="1"/>
    <x v="1"/>
    <m/>
    <s v="E"/>
    <s v="E1095Y"/>
    <s v="11.00R20"/>
    <s v="18PR"/>
    <n v="20"/>
    <s v="YD602"/>
    <s v="YINLUN"/>
    <s v="银轮"/>
    <s v="TT"/>
    <s v="TT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0"/>
    <x v="324"/>
    <x v="2"/>
    <x v="11"/>
    <n v="688"/>
    <x v="1"/>
    <x v="1"/>
    <m/>
    <s v="E"/>
    <s v="E1095Y"/>
    <s v="11.00R20"/>
    <s v="18PR"/>
    <n v="20"/>
    <s v="YD602"/>
    <s v="YINLUN"/>
    <s v="银轮"/>
    <s v="TT"/>
    <s v="TT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0"/>
    <x v="324"/>
    <x v="3"/>
    <x v="0"/>
    <n v="1216"/>
    <x v="1"/>
    <x v="1"/>
    <m/>
    <s v="E"/>
    <s v="E1095Y"/>
    <s v="11.00R20"/>
    <s v="18PR"/>
    <n v="20"/>
    <s v="YD602"/>
    <s v="YINLUN"/>
    <s v="银轮"/>
    <s v="TT"/>
    <s v="TT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0"/>
    <x v="324"/>
    <x v="3"/>
    <x v="1"/>
    <n v="376"/>
    <x v="1"/>
    <x v="1"/>
    <m/>
    <s v="E"/>
    <s v="E1095Y"/>
    <s v="11.00R20"/>
    <s v="18PR"/>
    <n v="20"/>
    <s v="YD602"/>
    <s v="YINLUN"/>
    <s v="银轮"/>
    <s v="TT"/>
    <s v="TT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0"/>
    <x v="324"/>
    <x v="3"/>
    <x v="2"/>
    <n v="424"/>
    <x v="1"/>
    <x v="1"/>
    <m/>
    <s v="E"/>
    <s v="E1095Y"/>
    <s v="11.00R20"/>
    <s v="18PR"/>
    <n v="20"/>
    <s v="YD602"/>
    <s v="YINLUN"/>
    <s v="银轮"/>
    <s v="TT"/>
    <s v="TT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0"/>
    <x v="324"/>
    <x v="3"/>
    <x v="3"/>
    <n v="1096"/>
    <x v="1"/>
    <x v="1"/>
    <m/>
    <s v="E"/>
    <s v="E1095Y"/>
    <s v="11.00R20"/>
    <s v="18PR"/>
    <n v="20"/>
    <s v="YD602"/>
    <s v="YINLUN"/>
    <s v="银轮"/>
    <s v="TT"/>
    <s v="TT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0"/>
    <x v="324"/>
    <x v="3"/>
    <x v="4"/>
    <n v="936"/>
    <x v="1"/>
    <x v="1"/>
    <m/>
    <s v="E"/>
    <s v="E1095Y"/>
    <s v="11.00R20"/>
    <s v="18PR"/>
    <n v="20"/>
    <s v="YD602"/>
    <s v="YINLUN"/>
    <s v="银轮"/>
    <s v="TT"/>
    <s v="TT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0"/>
    <x v="324"/>
    <x v="3"/>
    <x v="5"/>
    <n v="320"/>
    <x v="1"/>
    <x v="1"/>
    <m/>
    <s v="E"/>
    <s v="E1095Y"/>
    <s v="11.00R20"/>
    <s v="18PR"/>
    <n v="20"/>
    <s v="YD602"/>
    <s v="YINLUN"/>
    <s v="银轮"/>
    <s v="TT"/>
    <s v="TT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0"/>
    <x v="324"/>
    <x v="3"/>
    <x v="6"/>
    <n v="616"/>
    <x v="1"/>
    <x v="1"/>
    <m/>
    <s v="E"/>
    <s v="E1095Y"/>
    <s v="11.00R20"/>
    <s v="18PR"/>
    <n v="20"/>
    <s v="YD602"/>
    <s v="YINLUN"/>
    <s v="银轮"/>
    <s v="TT"/>
    <s v="TT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0"/>
    <x v="324"/>
    <x v="3"/>
    <x v="7"/>
    <n v="136"/>
    <x v="1"/>
    <x v="1"/>
    <m/>
    <s v="E"/>
    <s v="E1095Y"/>
    <s v="11.00R20"/>
    <s v="18PR"/>
    <n v="20"/>
    <s v="YD602"/>
    <s v="YINLUN"/>
    <s v="银轮"/>
    <s v="TT"/>
    <s v="TT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0"/>
    <x v="324"/>
    <x v="3"/>
    <x v="8"/>
    <n v="184"/>
    <x v="1"/>
    <x v="1"/>
    <m/>
    <s v="E"/>
    <s v="E1095Y"/>
    <s v="11.00R20"/>
    <s v="18PR"/>
    <n v="20"/>
    <s v="YD602"/>
    <s v="YINLUN"/>
    <s v="银轮"/>
    <s v="TT"/>
    <s v="TT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0"/>
    <x v="324"/>
    <x v="3"/>
    <x v="9"/>
    <n v="248"/>
    <x v="1"/>
    <x v="1"/>
    <m/>
    <s v="E"/>
    <s v="E1095Y"/>
    <s v="11.00R20"/>
    <s v="18PR"/>
    <n v="20"/>
    <s v="YD602"/>
    <s v="YINLUN"/>
    <s v="银轮"/>
    <s v="TT"/>
    <s v="TT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0"/>
    <x v="324"/>
    <x v="3"/>
    <x v="10"/>
    <n v="56"/>
    <x v="1"/>
    <x v="1"/>
    <m/>
    <s v="E"/>
    <s v="E1095Y"/>
    <s v="11.00R20"/>
    <s v="18PR"/>
    <n v="20"/>
    <s v="YD602"/>
    <s v="YINLUN"/>
    <s v="银轮"/>
    <s v="TT"/>
    <s v="TT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0"/>
    <x v="324"/>
    <x v="3"/>
    <x v="11"/>
    <n v="528"/>
    <x v="1"/>
    <x v="1"/>
    <m/>
    <s v="E"/>
    <s v="E1095Y"/>
    <s v="11.00R20"/>
    <s v="18PR"/>
    <n v="20"/>
    <s v="YD602"/>
    <s v="YINLUN"/>
    <s v="银轮"/>
    <s v="TT"/>
    <s v="TT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1"/>
    <x v="325"/>
    <x v="1"/>
    <x v="6"/>
    <n v="376"/>
    <x v="1"/>
    <x v="1"/>
    <m/>
    <s v="E"/>
    <s v="E1098Y"/>
    <s v="11.00R20"/>
    <s v="18PR"/>
    <n v="20"/>
    <s v="YD105"/>
    <s v="YINLUN"/>
    <s v="银轮"/>
    <s v="TT"/>
    <s v="TT"/>
    <s v="PDM319"/>
    <s v="D2/D3"/>
    <s v="D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8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1"/>
    <x v="325"/>
    <x v="1"/>
    <x v="7"/>
    <n v="552"/>
    <x v="1"/>
    <x v="1"/>
    <m/>
    <s v="E"/>
    <s v="E1098Y"/>
    <s v="11.00R20"/>
    <s v="18PR"/>
    <n v="20"/>
    <s v="YD105"/>
    <s v="YINLUN"/>
    <s v="银轮"/>
    <s v="TT"/>
    <s v="TT"/>
    <s v="PDM319"/>
    <s v="D2/D3"/>
    <s v="D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8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1"/>
    <x v="325"/>
    <x v="1"/>
    <x v="8"/>
    <n v="328"/>
    <x v="1"/>
    <x v="1"/>
    <m/>
    <s v="E"/>
    <s v="E1098Y"/>
    <s v="11.00R20"/>
    <s v="18PR"/>
    <n v="20"/>
    <s v="YD105"/>
    <s v="YINLUN"/>
    <s v="银轮"/>
    <s v="TT"/>
    <s v="TT"/>
    <s v="PDM319"/>
    <s v="D2/D3"/>
    <s v="D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8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1"/>
    <x v="325"/>
    <x v="1"/>
    <x v="9"/>
    <n v="520"/>
    <x v="1"/>
    <x v="1"/>
    <m/>
    <s v="E"/>
    <s v="E1098Y"/>
    <s v="11.00R20"/>
    <s v="18PR"/>
    <n v="20"/>
    <s v="YD105"/>
    <s v="YINLUN"/>
    <s v="银轮"/>
    <s v="TT"/>
    <s v="TT"/>
    <s v="PDM319"/>
    <s v="D2/D3"/>
    <s v="D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8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1"/>
    <x v="325"/>
    <x v="1"/>
    <x v="10"/>
    <n v="1720"/>
    <x v="1"/>
    <x v="1"/>
    <m/>
    <s v="E"/>
    <s v="E1098Y"/>
    <s v="11.00R20"/>
    <s v="18PR"/>
    <n v="20"/>
    <s v="YD105"/>
    <s v="YINLUN"/>
    <s v="银轮"/>
    <s v="TT"/>
    <s v="TT"/>
    <s v="PDM319"/>
    <s v="D2/D3"/>
    <s v="D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8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1"/>
    <x v="325"/>
    <x v="1"/>
    <x v="11"/>
    <n v="1436"/>
    <x v="1"/>
    <x v="1"/>
    <m/>
    <s v="E"/>
    <s v="E1098Y"/>
    <s v="11.00R20"/>
    <s v="18PR"/>
    <n v="20"/>
    <s v="YD105"/>
    <s v="YINLUN"/>
    <s v="银轮"/>
    <s v="TT"/>
    <s v="TT"/>
    <s v="PDM319"/>
    <s v="D2/D3"/>
    <s v="D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8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1"/>
    <x v="325"/>
    <x v="2"/>
    <x v="0"/>
    <n v="1516"/>
    <x v="1"/>
    <x v="1"/>
    <m/>
    <s v="E"/>
    <s v="E1098Y"/>
    <s v="11.00R20"/>
    <s v="18PR"/>
    <n v="20"/>
    <s v="YD105"/>
    <s v="YINLUN"/>
    <s v="银轮"/>
    <s v="TT"/>
    <s v="TT"/>
    <s v="PDM319"/>
    <s v="D2/D3"/>
    <s v="D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8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1"/>
    <x v="325"/>
    <x v="2"/>
    <x v="1"/>
    <n v="1592"/>
    <x v="1"/>
    <x v="1"/>
    <m/>
    <s v="E"/>
    <s v="E1098Y"/>
    <s v="11.00R20"/>
    <s v="18PR"/>
    <n v="20"/>
    <s v="YD105"/>
    <s v="YINLUN"/>
    <s v="银轮"/>
    <s v="TT"/>
    <s v="TT"/>
    <s v="PDM319"/>
    <s v="D2/D3"/>
    <s v="D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8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1"/>
    <x v="325"/>
    <x v="2"/>
    <x v="2"/>
    <n v="1512"/>
    <x v="1"/>
    <x v="1"/>
    <m/>
    <s v="E"/>
    <s v="E1098Y"/>
    <s v="11.00R20"/>
    <s v="18PR"/>
    <n v="20"/>
    <s v="YD105"/>
    <s v="YINLUN"/>
    <s v="银轮"/>
    <s v="TT"/>
    <s v="TT"/>
    <s v="PDM319"/>
    <s v="D2/D3"/>
    <s v="D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8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1"/>
    <x v="325"/>
    <x v="2"/>
    <x v="3"/>
    <n v="1256"/>
    <x v="1"/>
    <x v="1"/>
    <m/>
    <s v="E"/>
    <s v="E1098Y"/>
    <s v="11.00R20"/>
    <s v="18PR"/>
    <n v="20"/>
    <s v="YD105"/>
    <s v="YINLUN"/>
    <s v="银轮"/>
    <s v="TT"/>
    <s v="TT"/>
    <s v="PDM319"/>
    <s v="D2/D3"/>
    <s v="D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8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1"/>
    <x v="325"/>
    <x v="2"/>
    <x v="4"/>
    <n v="1216"/>
    <x v="1"/>
    <x v="1"/>
    <m/>
    <s v="E"/>
    <s v="E1098Y"/>
    <s v="11.00R20"/>
    <s v="18PR"/>
    <n v="20"/>
    <s v="YD105"/>
    <s v="YINLUN"/>
    <s v="银轮"/>
    <s v="TT"/>
    <s v="TT"/>
    <s v="PDM319"/>
    <s v="D2/D3"/>
    <s v="D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8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1"/>
    <x v="325"/>
    <x v="2"/>
    <x v="5"/>
    <n v="1504"/>
    <x v="1"/>
    <x v="1"/>
    <m/>
    <s v="E"/>
    <s v="E1098Y"/>
    <s v="11.00R20"/>
    <s v="18PR"/>
    <n v="20"/>
    <s v="YD105"/>
    <s v="YINLUN"/>
    <s v="银轮"/>
    <s v="TT"/>
    <s v="TT"/>
    <s v="PDM319"/>
    <s v="D2/D3"/>
    <s v="D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8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1"/>
    <x v="325"/>
    <x v="2"/>
    <x v="6"/>
    <n v="736"/>
    <x v="1"/>
    <x v="1"/>
    <m/>
    <s v="E"/>
    <s v="E1098Y"/>
    <s v="11.00R20"/>
    <s v="18PR"/>
    <n v="20"/>
    <s v="YD105"/>
    <s v="YINLUN"/>
    <s v="银轮"/>
    <s v="TT"/>
    <s v="TT"/>
    <s v="PDM319"/>
    <s v="D2/D3"/>
    <s v="D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8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1"/>
    <x v="325"/>
    <x v="2"/>
    <x v="7"/>
    <n v="360"/>
    <x v="1"/>
    <x v="1"/>
    <m/>
    <s v="E"/>
    <s v="E1098Y"/>
    <s v="11.00R20"/>
    <s v="18PR"/>
    <n v="20"/>
    <s v="YD105"/>
    <s v="YINLUN"/>
    <s v="银轮"/>
    <s v="TT"/>
    <s v="TT"/>
    <s v="PDM319"/>
    <s v="D2/D3"/>
    <s v="D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8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2"/>
    <x v="326"/>
    <x v="1"/>
    <x v="8"/>
    <n v="232"/>
    <x v="1"/>
    <x v="1"/>
    <m/>
    <s v="E"/>
    <s v="E1331Y"/>
    <s v="11.00R20"/>
    <s v="16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31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2"/>
    <x v="326"/>
    <x v="1"/>
    <x v="9"/>
    <n v="312"/>
    <x v="1"/>
    <x v="1"/>
    <m/>
    <s v="E"/>
    <s v="E1331Y"/>
    <s v="11.00R20"/>
    <s v="16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31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2"/>
    <x v="326"/>
    <x v="1"/>
    <x v="10"/>
    <n v="64"/>
    <x v="1"/>
    <x v="1"/>
    <m/>
    <s v="E"/>
    <s v="E1331Y"/>
    <s v="11.00R20"/>
    <s v="16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31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2"/>
    <x v="326"/>
    <x v="1"/>
    <x v="11"/>
    <n v="40"/>
    <x v="1"/>
    <x v="1"/>
    <m/>
    <s v="E"/>
    <s v="E1331Y"/>
    <s v="11.00R20"/>
    <s v="16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31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2"/>
    <x v="326"/>
    <x v="2"/>
    <x v="1"/>
    <n v="72"/>
    <x v="1"/>
    <x v="1"/>
    <m/>
    <s v="E"/>
    <s v="E1331Y"/>
    <s v="11.00R20"/>
    <s v="16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31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2"/>
    <x v="326"/>
    <x v="2"/>
    <x v="2"/>
    <n v="8"/>
    <x v="1"/>
    <x v="1"/>
    <m/>
    <s v="E"/>
    <s v="E1331Y"/>
    <s v="11.00R20"/>
    <s v="16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31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2"/>
    <x v="326"/>
    <x v="2"/>
    <x v="3"/>
    <n v="81"/>
    <x v="1"/>
    <x v="1"/>
    <m/>
    <s v="E"/>
    <s v="E1331Y"/>
    <s v="11.00R20"/>
    <s v="16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31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2"/>
    <x v="326"/>
    <x v="2"/>
    <x v="4"/>
    <n v="339"/>
    <x v="1"/>
    <x v="1"/>
    <m/>
    <s v="E"/>
    <s v="E1331Y"/>
    <s v="11.00R20"/>
    <s v="16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31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2"/>
    <x v="326"/>
    <x v="2"/>
    <x v="5"/>
    <n v="15"/>
    <x v="1"/>
    <x v="1"/>
    <m/>
    <s v="E"/>
    <s v="E1331Y"/>
    <s v="11.00R20"/>
    <s v="16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31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2"/>
    <x v="326"/>
    <x v="2"/>
    <x v="6"/>
    <n v="183"/>
    <x v="1"/>
    <x v="1"/>
    <m/>
    <s v="E"/>
    <s v="E1331Y"/>
    <s v="11.00R20"/>
    <s v="16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31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2"/>
    <x v="326"/>
    <x v="2"/>
    <x v="8"/>
    <n v="18"/>
    <x v="1"/>
    <x v="1"/>
    <m/>
    <s v="E"/>
    <s v="E1331Y"/>
    <s v="11.00R20"/>
    <s v="16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31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2"/>
    <x v="326"/>
    <x v="2"/>
    <x v="9"/>
    <n v="44"/>
    <x v="1"/>
    <x v="1"/>
    <m/>
    <s v="E"/>
    <s v="E1331Y"/>
    <s v="11.00R20"/>
    <s v="16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31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2"/>
    <x v="326"/>
    <x v="2"/>
    <x v="10"/>
    <n v="48"/>
    <x v="1"/>
    <x v="1"/>
    <m/>
    <s v="E"/>
    <s v="E1331Y"/>
    <s v="11.00R20"/>
    <s v="16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31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2"/>
    <x v="326"/>
    <x v="2"/>
    <x v="11"/>
    <n v="8"/>
    <x v="1"/>
    <x v="1"/>
    <m/>
    <s v="E"/>
    <s v="E1331Y"/>
    <s v="11.00R20"/>
    <s v="16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31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2"/>
    <x v="326"/>
    <x v="3"/>
    <x v="2"/>
    <n v="197"/>
    <x v="1"/>
    <x v="1"/>
    <m/>
    <s v="E"/>
    <s v="E1331Y"/>
    <s v="11.00R20"/>
    <s v="16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31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2"/>
    <x v="326"/>
    <x v="3"/>
    <x v="3"/>
    <n v="305"/>
    <x v="1"/>
    <x v="1"/>
    <m/>
    <s v="E"/>
    <s v="E1331Y"/>
    <s v="11.00R20"/>
    <s v="16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31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2"/>
    <x v="326"/>
    <x v="3"/>
    <x v="4"/>
    <n v="39"/>
    <x v="1"/>
    <x v="1"/>
    <m/>
    <s v="E"/>
    <s v="E1331Y"/>
    <s v="11.00R20"/>
    <s v="16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31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2"/>
    <x v="326"/>
    <x v="3"/>
    <x v="5"/>
    <n v="742"/>
    <x v="1"/>
    <x v="1"/>
    <m/>
    <s v="E"/>
    <s v="E1331Y"/>
    <s v="11.00R20"/>
    <s v="16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31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2"/>
    <x v="326"/>
    <x v="3"/>
    <x v="6"/>
    <n v="725"/>
    <x v="1"/>
    <x v="1"/>
    <m/>
    <s v="E"/>
    <s v="E1331Y"/>
    <s v="11.00R20"/>
    <s v="16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31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2"/>
    <x v="326"/>
    <x v="3"/>
    <x v="7"/>
    <n v="66"/>
    <x v="1"/>
    <x v="1"/>
    <m/>
    <s v="E"/>
    <s v="E1331Y"/>
    <s v="11.00R20"/>
    <s v="16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31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2"/>
    <x v="326"/>
    <x v="3"/>
    <x v="8"/>
    <n v="963"/>
    <x v="1"/>
    <x v="1"/>
    <m/>
    <s v="E"/>
    <s v="E1331Y"/>
    <s v="11.00R20"/>
    <s v="16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31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2"/>
    <x v="326"/>
    <x v="3"/>
    <x v="9"/>
    <n v="699"/>
    <x v="1"/>
    <x v="1"/>
    <m/>
    <s v="E"/>
    <s v="E1331Y"/>
    <s v="11.00R20"/>
    <s v="16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31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2"/>
    <x v="326"/>
    <x v="3"/>
    <x v="10"/>
    <n v="913"/>
    <x v="1"/>
    <x v="1"/>
    <m/>
    <s v="E"/>
    <s v="E1331Y"/>
    <s v="11.00R20"/>
    <s v="16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31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2"/>
    <x v="326"/>
    <x v="3"/>
    <x v="11"/>
    <n v="737"/>
    <x v="1"/>
    <x v="1"/>
    <m/>
    <s v="E"/>
    <s v="E1331Y"/>
    <s v="11.00R20"/>
    <s v="16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31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3"/>
    <x v="327"/>
    <x v="2"/>
    <x v="2"/>
    <n v="33"/>
    <x v="1"/>
    <x v="1"/>
    <m/>
    <s v="E"/>
    <s v="E1390Y"/>
    <s v="12.00R20"/>
    <s v="16PR"/>
    <n v="20"/>
    <s v="YD105"/>
    <s v="YINLUN"/>
    <s v="银轮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9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3"/>
    <x v="327"/>
    <x v="2"/>
    <x v="3"/>
    <n v="22"/>
    <x v="1"/>
    <x v="1"/>
    <m/>
    <s v="E"/>
    <s v="E1390Y"/>
    <s v="12.00R20"/>
    <s v="16PR"/>
    <n v="20"/>
    <s v="YD105"/>
    <s v="YINLUN"/>
    <s v="银轮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9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3"/>
    <x v="327"/>
    <x v="2"/>
    <x v="5"/>
    <n v="66"/>
    <x v="1"/>
    <x v="1"/>
    <m/>
    <s v="E"/>
    <s v="E1390Y"/>
    <s v="12.00R20"/>
    <s v="16PR"/>
    <n v="20"/>
    <s v="YD105"/>
    <s v="YINLUN"/>
    <s v="银轮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9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3"/>
    <x v="327"/>
    <x v="3"/>
    <x v="4"/>
    <n v="363"/>
    <x v="1"/>
    <x v="1"/>
    <m/>
    <s v="E"/>
    <s v="E1390Y"/>
    <s v="12.00R20"/>
    <s v="16PR"/>
    <n v="20"/>
    <s v="YD105"/>
    <s v="YINLUN"/>
    <s v="银轮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9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3"/>
    <x v="327"/>
    <x v="3"/>
    <x v="5"/>
    <n v="484"/>
    <x v="1"/>
    <x v="1"/>
    <m/>
    <s v="E"/>
    <s v="E1390Y"/>
    <s v="12.00R20"/>
    <s v="16PR"/>
    <n v="20"/>
    <s v="YD105"/>
    <s v="YINLUN"/>
    <s v="银轮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9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3"/>
    <x v="327"/>
    <x v="3"/>
    <x v="6"/>
    <n v="196"/>
    <x v="1"/>
    <x v="1"/>
    <m/>
    <s v="E"/>
    <s v="E1390Y"/>
    <s v="12.00R20"/>
    <s v="16PR"/>
    <n v="20"/>
    <s v="YD105"/>
    <s v="YINLUN"/>
    <s v="银轮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9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3"/>
    <x v="327"/>
    <x v="3"/>
    <x v="7"/>
    <n v="55"/>
    <x v="1"/>
    <x v="1"/>
    <m/>
    <s v="E"/>
    <s v="E1390Y"/>
    <s v="12.00R20"/>
    <s v="16PR"/>
    <n v="20"/>
    <s v="YD105"/>
    <s v="YINLUN"/>
    <s v="银轮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9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3"/>
    <x v="327"/>
    <x v="3"/>
    <x v="8"/>
    <n v="330"/>
    <x v="1"/>
    <x v="1"/>
    <m/>
    <s v="E"/>
    <s v="E1390Y"/>
    <s v="12.00R20"/>
    <s v="16PR"/>
    <n v="20"/>
    <s v="YD105"/>
    <s v="YINLUN"/>
    <s v="银轮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9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3"/>
    <x v="327"/>
    <x v="3"/>
    <x v="9"/>
    <n v="286"/>
    <x v="1"/>
    <x v="1"/>
    <m/>
    <s v="E"/>
    <s v="E1390Y"/>
    <s v="12.00R20"/>
    <s v="16PR"/>
    <n v="20"/>
    <s v="YD105"/>
    <s v="YINLUN"/>
    <s v="银轮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9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3"/>
    <x v="327"/>
    <x v="3"/>
    <x v="10"/>
    <n v="363"/>
    <x v="1"/>
    <x v="1"/>
    <m/>
    <s v="E"/>
    <s v="E1390Y"/>
    <s v="12.00R20"/>
    <s v="16PR"/>
    <n v="20"/>
    <s v="YD105"/>
    <s v="YINLUN"/>
    <s v="银轮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9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3"/>
    <x v="327"/>
    <x v="3"/>
    <x v="11"/>
    <n v="246"/>
    <x v="1"/>
    <x v="1"/>
    <m/>
    <s v="E"/>
    <s v="E1390Y"/>
    <s v="12.00R20"/>
    <s v="16PR"/>
    <n v="20"/>
    <s v="YD105"/>
    <s v="YINLUN"/>
    <s v="银轮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9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4"/>
    <x v="328"/>
    <x v="1"/>
    <x v="0"/>
    <n v="2793"/>
    <x v="1"/>
    <x v="1"/>
    <m/>
    <s v="E"/>
    <s v="E202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02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4"/>
    <x v="328"/>
    <x v="1"/>
    <x v="1"/>
    <n v="2051"/>
    <x v="1"/>
    <x v="1"/>
    <m/>
    <s v="E"/>
    <s v="E202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02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4"/>
    <x v="328"/>
    <x v="1"/>
    <x v="2"/>
    <n v="3354"/>
    <x v="1"/>
    <x v="1"/>
    <m/>
    <s v="E"/>
    <s v="E202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02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4"/>
    <x v="328"/>
    <x v="1"/>
    <x v="3"/>
    <n v="2163"/>
    <x v="1"/>
    <x v="1"/>
    <m/>
    <s v="E"/>
    <s v="E202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02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4"/>
    <x v="328"/>
    <x v="1"/>
    <x v="4"/>
    <n v="2541"/>
    <x v="1"/>
    <x v="1"/>
    <m/>
    <s v="E"/>
    <s v="E202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02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4"/>
    <x v="328"/>
    <x v="1"/>
    <x v="5"/>
    <n v="2613"/>
    <x v="1"/>
    <x v="1"/>
    <m/>
    <s v="E"/>
    <s v="E202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02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4"/>
    <x v="328"/>
    <x v="1"/>
    <x v="6"/>
    <n v="1914"/>
    <x v="1"/>
    <x v="1"/>
    <m/>
    <s v="E"/>
    <s v="E202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02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4"/>
    <x v="328"/>
    <x v="1"/>
    <x v="7"/>
    <n v="1218"/>
    <x v="1"/>
    <x v="1"/>
    <m/>
    <s v="E"/>
    <s v="E202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02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4"/>
    <x v="328"/>
    <x v="1"/>
    <x v="8"/>
    <n v="3073"/>
    <x v="1"/>
    <x v="1"/>
    <m/>
    <s v="E"/>
    <s v="E202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02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4"/>
    <x v="328"/>
    <x v="1"/>
    <x v="9"/>
    <n v="2914"/>
    <x v="1"/>
    <x v="1"/>
    <m/>
    <s v="E"/>
    <s v="E202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02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4"/>
    <x v="328"/>
    <x v="1"/>
    <x v="10"/>
    <n v="933"/>
    <x v="1"/>
    <x v="1"/>
    <m/>
    <s v="E"/>
    <s v="E202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02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5"/>
    <x v="329"/>
    <x v="1"/>
    <x v="5"/>
    <n v="28"/>
    <x v="1"/>
    <x v="1"/>
    <m/>
    <s v="E"/>
    <s v="E296P"/>
    <s v="12.00R20"/>
    <s v="18PR"/>
    <n v="20"/>
    <s v="PDM319"/>
    <s v="PRIMEWELL"/>
    <s v="佳安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6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6"/>
    <x v="330"/>
    <x v="1"/>
    <x v="0"/>
    <n v="1025"/>
    <x v="1"/>
    <x v="1"/>
    <m/>
    <s v="E"/>
    <s v="E296Y"/>
    <s v="12.00R20"/>
    <s v="18PR"/>
    <n v="20"/>
    <s v="YD105"/>
    <s v="YINLUN"/>
    <s v="银轮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6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6"/>
    <x v="330"/>
    <x v="1"/>
    <x v="1"/>
    <n v="1781"/>
    <x v="1"/>
    <x v="1"/>
    <m/>
    <s v="E"/>
    <s v="E296Y"/>
    <s v="12.00R20"/>
    <s v="18PR"/>
    <n v="20"/>
    <s v="YD105"/>
    <s v="YINLUN"/>
    <s v="银轮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6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6"/>
    <x v="330"/>
    <x v="1"/>
    <x v="2"/>
    <n v="5055"/>
    <x v="1"/>
    <x v="1"/>
    <m/>
    <s v="E"/>
    <s v="E296Y"/>
    <s v="12.00R20"/>
    <s v="18PR"/>
    <n v="20"/>
    <s v="YD105"/>
    <s v="YINLUN"/>
    <s v="银轮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6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6"/>
    <x v="330"/>
    <x v="1"/>
    <x v="3"/>
    <n v="4415"/>
    <x v="1"/>
    <x v="1"/>
    <m/>
    <s v="E"/>
    <s v="E296Y"/>
    <s v="12.00R20"/>
    <s v="18PR"/>
    <n v="20"/>
    <s v="YD105"/>
    <s v="YINLUN"/>
    <s v="银轮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6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6"/>
    <x v="330"/>
    <x v="1"/>
    <x v="4"/>
    <n v="2111"/>
    <x v="1"/>
    <x v="1"/>
    <m/>
    <s v="E"/>
    <s v="E296Y"/>
    <s v="12.00R20"/>
    <s v="18PR"/>
    <n v="20"/>
    <s v="YD105"/>
    <s v="YINLUN"/>
    <s v="银轮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6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6"/>
    <x v="330"/>
    <x v="1"/>
    <x v="5"/>
    <n v="51"/>
    <x v="1"/>
    <x v="1"/>
    <m/>
    <s v="E"/>
    <s v="E296Y"/>
    <s v="12.00R20"/>
    <s v="18PR"/>
    <n v="20"/>
    <s v="YD105"/>
    <s v="YINLUN"/>
    <s v="银轮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6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6"/>
    <x v="330"/>
    <x v="1"/>
    <x v="6"/>
    <n v="1141"/>
    <x v="1"/>
    <x v="1"/>
    <m/>
    <s v="E"/>
    <s v="E296Y"/>
    <s v="12.00R20"/>
    <s v="18PR"/>
    <n v="20"/>
    <s v="YD105"/>
    <s v="YINLUN"/>
    <s v="银轮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6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6"/>
    <x v="330"/>
    <x v="1"/>
    <x v="7"/>
    <n v="208"/>
    <x v="1"/>
    <x v="1"/>
    <m/>
    <s v="E"/>
    <s v="E296Y"/>
    <s v="12.00R20"/>
    <s v="18PR"/>
    <n v="20"/>
    <s v="YD105"/>
    <s v="YINLUN"/>
    <s v="银轮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6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6"/>
    <x v="330"/>
    <x v="1"/>
    <x v="8"/>
    <n v="885"/>
    <x v="1"/>
    <x v="1"/>
    <m/>
    <s v="E"/>
    <s v="E296Y"/>
    <s v="12.00R20"/>
    <s v="18PR"/>
    <n v="20"/>
    <s v="YD105"/>
    <s v="YINLUN"/>
    <s v="银轮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6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6"/>
    <x v="330"/>
    <x v="1"/>
    <x v="9"/>
    <n v="993"/>
    <x v="1"/>
    <x v="1"/>
    <m/>
    <s v="E"/>
    <s v="E296Y"/>
    <s v="12.00R20"/>
    <s v="18PR"/>
    <n v="20"/>
    <s v="YD105"/>
    <s v="YINLUN"/>
    <s v="银轮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6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6"/>
    <x v="330"/>
    <x v="1"/>
    <x v="10"/>
    <n v="19"/>
    <x v="1"/>
    <x v="1"/>
    <m/>
    <s v="E"/>
    <s v="E296Y"/>
    <s v="12.00R20"/>
    <s v="18PR"/>
    <n v="20"/>
    <s v="YD105"/>
    <s v="YINLUN"/>
    <s v="银轮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6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6"/>
    <x v="330"/>
    <x v="1"/>
    <x v="11"/>
    <n v="52"/>
    <x v="1"/>
    <x v="1"/>
    <m/>
    <s v="E"/>
    <s v="E296Y"/>
    <s v="12.00R20"/>
    <s v="18PR"/>
    <n v="20"/>
    <s v="YD105"/>
    <s v="YINLUN"/>
    <s v="银轮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6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6"/>
    <x v="330"/>
    <x v="2"/>
    <x v="0"/>
    <n v="412"/>
    <x v="1"/>
    <x v="1"/>
    <m/>
    <s v="E"/>
    <s v="E296Y"/>
    <s v="12.00R20"/>
    <s v="18PR"/>
    <n v="20"/>
    <s v="YD105"/>
    <s v="YINLUN"/>
    <s v="银轮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6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6"/>
    <x v="330"/>
    <x v="2"/>
    <x v="1"/>
    <n v="112"/>
    <x v="1"/>
    <x v="1"/>
    <m/>
    <s v="E"/>
    <s v="E296Y"/>
    <s v="12.00R20"/>
    <s v="18PR"/>
    <n v="20"/>
    <s v="YD105"/>
    <s v="YINLUN"/>
    <s v="银轮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6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6"/>
    <x v="330"/>
    <x v="2"/>
    <x v="2"/>
    <n v="294"/>
    <x v="1"/>
    <x v="1"/>
    <m/>
    <s v="E"/>
    <s v="E296Y"/>
    <s v="12.00R20"/>
    <s v="18PR"/>
    <n v="20"/>
    <s v="YD105"/>
    <s v="YINLUN"/>
    <s v="银轮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6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6"/>
    <x v="330"/>
    <x v="2"/>
    <x v="9"/>
    <n v="33"/>
    <x v="1"/>
    <x v="1"/>
    <m/>
    <s v="E"/>
    <s v="E296Y"/>
    <s v="12.00R20"/>
    <s v="18PR"/>
    <n v="20"/>
    <s v="YD105"/>
    <s v="YINLUN"/>
    <s v="银轮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6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6"/>
    <x v="330"/>
    <x v="3"/>
    <x v="1"/>
    <n v="33"/>
    <x v="1"/>
    <x v="1"/>
    <m/>
    <s v="E"/>
    <s v="E296Y"/>
    <s v="12.00R20"/>
    <s v="18PR"/>
    <n v="20"/>
    <s v="YD105"/>
    <s v="YINLUN"/>
    <s v="银轮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6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7"/>
    <x v="331"/>
    <x v="1"/>
    <x v="3"/>
    <n v="215"/>
    <x v="1"/>
    <x v="1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8"/>
    <x v="332"/>
    <x v="1"/>
    <x v="0"/>
    <n v="988"/>
    <x v="1"/>
    <x v="1"/>
    <m/>
    <s v="E"/>
    <s v="E297Y"/>
    <s v="12.00R20"/>
    <s v="18PR"/>
    <n v="20"/>
    <s v="YAR1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8"/>
    <x v="332"/>
    <x v="1"/>
    <x v="1"/>
    <n v="718"/>
    <x v="1"/>
    <x v="1"/>
    <m/>
    <s v="E"/>
    <s v="E297Y"/>
    <s v="12.00R20"/>
    <s v="18PR"/>
    <n v="20"/>
    <s v="YAR1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8"/>
    <x v="332"/>
    <x v="1"/>
    <x v="2"/>
    <n v="754"/>
    <x v="1"/>
    <x v="1"/>
    <m/>
    <s v="E"/>
    <s v="E297Y"/>
    <s v="12.00R20"/>
    <s v="18PR"/>
    <n v="20"/>
    <s v="YAR1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8"/>
    <x v="332"/>
    <x v="1"/>
    <x v="3"/>
    <n v="591"/>
    <x v="1"/>
    <x v="1"/>
    <m/>
    <s v="E"/>
    <s v="E297Y"/>
    <s v="12.00R20"/>
    <s v="18PR"/>
    <n v="20"/>
    <s v="YAR1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8"/>
    <x v="332"/>
    <x v="1"/>
    <x v="4"/>
    <n v="326"/>
    <x v="1"/>
    <x v="1"/>
    <m/>
    <s v="E"/>
    <s v="E297Y"/>
    <s v="12.00R20"/>
    <s v="18PR"/>
    <n v="20"/>
    <s v="YAR1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8"/>
    <x v="332"/>
    <x v="1"/>
    <x v="5"/>
    <n v="289"/>
    <x v="1"/>
    <x v="1"/>
    <m/>
    <s v="E"/>
    <s v="E297Y"/>
    <s v="12.00R20"/>
    <s v="18PR"/>
    <n v="20"/>
    <s v="YAR1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8"/>
    <x v="332"/>
    <x v="1"/>
    <x v="6"/>
    <n v="121"/>
    <x v="1"/>
    <x v="1"/>
    <m/>
    <s v="E"/>
    <s v="E297Y"/>
    <s v="12.00R20"/>
    <s v="18PR"/>
    <n v="20"/>
    <s v="YAR1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8"/>
    <x v="332"/>
    <x v="1"/>
    <x v="7"/>
    <n v="115"/>
    <x v="1"/>
    <x v="1"/>
    <m/>
    <s v="E"/>
    <s v="E297Y"/>
    <s v="12.00R20"/>
    <s v="18PR"/>
    <n v="20"/>
    <s v="YAR1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8"/>
    <x v="332"/>
    <x v="1"/>
    <x v="8"/>
    <n v="278"/>
    <x v="1"/>
    <x v="1"/>
    <m/>
    <s v="E"/>
    <s v="E297Y"/>
    <s v="12.00R20"/>
    <s v="18PR"/>
    <n v="20"/>
    <s v="YAR1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8"/>
    <x v="332"/>
    <x v="1"/>
    <x v="9"/>
    <n v="35"/>
    <x v="1"/>
    <x v="1"/>
    <m/>
    <s v="E"/>
    <s v="E297Y"/>
    <s v="12.00R20"/>
    <s v="18PR"/>
    <n v="20"/>
    <s v="YAR1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8"/>
    <x v="332"/>
    <x v="1"/>
    <x v="10"/>
    <n v="264"/>
    <x v="1"/>
    <x v="1"/>
    <m/>
    <s v="E"/>
    <s v="E297Y"/>
    <s v="12.00R20"/>
    <s v="18PR"/>
    <n v="20"/>
    <s v="YAR1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8"/>
    <x v="332"/>
    <x v="1"/>
    <x v="11"/>
    <n v="250"/>
    <x v="1"/>
    <x v="1"/>
    <m/>
    <s v="E"/>
    <s v="E297Y"/>
    <s v="12.00R20"/>
    <s v="18PR"/>
    <n v="20"/>
    <s v="YAR1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8"/>
    <x v="332"/>
    <x v="2"/>
    <x v="0"/>
    <n v="433"/>
    <x v="1"/>
    <x v="1"/>
    <m/>
    <s v="E"/>
    <s v="E297Y"/>
    <s v="12.00R20"/>
    <s v="18PR"/>
    <n v="20"/>
    <s v="YAR1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8"/>
    <x v="332"/>
    <x v="2"/>
    <x v="1"/>
    <n v="26"/>
    <x v="1"/>
    <x v="1"/>
    <m/>
    <s v="E"/>
    <s v="E297Y"/>
    <s v="12.00R20"/>
    <s v="18PR"/>
    <n v="20"/>
    <s v="YAR1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8"/>
    <x v="332"/>
    <x v="2"/>
    <x v="2"/>
    <n v="1269"/>
    <x v="1"/>
    <x v="1"/>
    <m/>
    <s v="E"/>
    <s v="E297Y"/>
    <s v="12.00R20"/>
    <s v="18PR"/>
    <n v="20"/>
    <s v="YAR1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8"/>
    <x v="332"/>
    <x v="2"/>
    <x v="4"/>
    <n v="323"/>
    <x v="1"/>
    <x v="1"/>
    <m/>
    <s v="E"/>
    <s v="E297Y"/>
    <s v="12.00R20"/>
    <s v="18PR"/>
    <n v="20"/>
    <s v="YAR1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8"/>
    <x v="332"/>
    <x v="2"/>
    <x v="5"/>
    <n v="1107"/>
    <x v="1"/>
    <x v="1"/>
    <m/>
    <s v="E"/>
    <s v="E297Y"/>
    <s v="12.00R20"/>
    <s v="18PR"/>
    <n v="20"/>
    <s v="YAR1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8"/>
    <x v="332"/>
    <x v="2"/>
    <x v="6"/>
    <n v="455"/>
    <x v="1"/>
    <x v="1"/>
    <m/>
    <s v="E"/>
    <s v="E297Y"/>
    <s v="12.00R20"/>
    <s v="18PR"/>
    <n v="20"/>
    <s v="YAR1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8"/>
    <x v="332"/>
    <x v="2"/>
    <x v="7"/>
    <n v="156"/>
    <x v="1"/>
    <x v="1"/>
    <m/>
    <s v="E"/>
    <s v="E297Y"/>
    <s v="12.00R20"/>
    <s v="18PR"/>
    <n v="20"/>
    <s v="YAR1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8"/>
    <x v="332"/>
    <x v="2"/>
    <x v="8"/>
    <n v="306"/>
    <x v="1"/>
    <x v="1"/>
    <m/>
    <s v="E"/>
    <s v="E297Y"/>
    <s v="12.00R20"/>
    <s v="18PR"/>
    <n v="20"/>
    <s v="YAR1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8"/>
    <x v="332"/>
    <x v="2"/>
    <x v="9"/>
    <n v="158"/>
    <x v="1"/>
    <x v="1"/>
    <m/>
    <s v="E"/>
    <s v="E297Y"/>
    <s v="12.00R20"/>
    <s v="18PR"/>
    <n v="20"/>
    <s v="YAR1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8"/>
    <x v="332"/>
    <x v="2"/>
    <x v="10"/>
    <n v="13"/>
    <x v="1"/>
    <x v="1"/>
    <m/>
    <s v="E"/>
    <s v="E297Y"/>
    <s v="12.00R20"/>
    <s v="18PR"/>
    <n v="20"/>
    <s v="YAR1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8"/>
    <x v="332"/>
    <x v="2"/>
    <x v="11"/>
    <n v="37"/>
    <x v="1"/>
    <x v="1"/>
    <m/>
    <s v="E"/>
    <s v="E297Y"/>
    <s v="12.00R20"/>
    <s v="18PR"/>
    <n v="20"/>
    <s v="YAR1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8"/>
    <x v="332"/>
    <x v="3"/>
    <x v="0"/>
    <n v="78"/>
    <x v="1"/>
    <x v="1"/>
    <m/>
    <s v="E"/>
    <s v="E297Y"/>
    <s v="12.00R20"/>
    <s v="18PR"/>
    <n v="20"/>
    <s v="YAR1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8"/>
    <x v="332"/>
    <x v="3"/>
    <x v="1"/>
    <n v="247"/>
    <x v="1"/>
    <x v="1"/>
    <m/>
    <s v="E"/>
    <s v="E297Y"/>
    <s v="12.00R20"/>
    <s v="18PR"/>
    <n v="20"/>
    <s v="YAR1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8"/>
    <x v="332"/>
    <x v="3"/>
    <x v="2"/>
    <n v="910"/>
    <x v="1"/>
    <x v="1"/>
    <m/>
    <s v="E"/>
    <s v="E297Y"/>
    <s v="12.00R20"/>
    <s v="18PR"/>
    <n v="20"/>
    <s v="YAR1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8"/>
    <x v="332"/>
    <x v="3"/>
    <x v="3"/>
    <n v="471"/>
    <x v="1"/>
    <x v="1"/>
    <m/>
    <s v="E"/>
    <s v="E297Y"/>
    <s v="12.00R20"/>
    <s v="18PR"/>
    <n v="20"/>
    <s v="YAR1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8"/>
    <x v="332"/>
    <x v="3"/>
    <x v="4"/>
    <n v="334"/>
    <x v="1"/>
    <x v="1"/>
    <m/>
    <s v="E"/>
    <s v="E297Y"/>
    <s v="12.00R20"/>
    <s v="18PR"/>
    <n v="20"/>
    <s v="YAR1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8"/>
    <x v="332"/>
    <x v="3"/>
    <x v="5"/>
    <n v="599"/>
    <x v="1"/>
    <x v="1"/>
    <m/>
    <s v="E"/>
    <s v="E297Y"/>
    <s v="12.00R20"/>
    <s v="18PR"/>
    <n v="20"/>
    <s v="YAR1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8"/>
    <x v="332"/>
    <x v="3"/>
    <x v="6"/>
    <n v="602"/>
    <x v="1"/>
    <x v="1"/>
    <m/>
    <s v="E"/>
    <s v="E297Y"/>
    <s v="12.00R20"/>
    <s v="18PR"/>
    <n v="20"/>
    <s v="YAR1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8"/>
    <x v="332"/>
    <x v="3"/>
    <x v="7"/>
    <n v="490"/>
    <x v="1"/>
    <x v="1"/>
    <m/>
    <s v="E"/>
    <s v="E297Y"/>
    <s v="12.00R20"/>
    <s v="18PR"/>
    <n v="20"/>
    <s v="YAR1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8"/>
    <x v="332"/>
    <x v="3"/>
    <x v="8"/>
    <n v="104"/>
    <x v="1"/>
    <x v="1"/>
    <m/>
    <s v="E"/>
    <s v="E297Y"/>
    <s v="12.00R20"/>
    <s v="18PR"/>
    <n v="20"/>
    <s v="YAR1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8"/>
    <x v="332"/>
    <x v="3"/>
    <x v="9"/>
    <n v="26"/>
    <x v="1"/>
    <x v="1"/>
    <m/>
    <s v="E"/>
    <s v="E297Y"/>
    <s v="12.00R20"/>
    <s v="18PR"/>
    <n v="20"/>
    <s v="YAR1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8"/>
    <x v="332"/>
    <x v="3"/>
    <x v="10"/>
    <n v="130"/>
    <x v="1"/>
    <x v="1"/>
    <m/>
    <s v="E"/>
    <s v="E297Y"/>
    <s v="12.00R20"/>
    <s v="18PR"/>
    <n v="20"/>
    <s v="YAR1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8"/>
    <x v="332"/>
    <x v="3"/>
    <x v="11"/>
    <n v="117"/>
    <x v="1"/>
    <x v="1"/>
    <m/>
    <s v="E"/>
    <s v="E297Y"/>
    <s v="12.00R20"/>
    <s v="18PR"/>
    <n v="20"/>
    <s v="YAR1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9"/>
    <x v="333"/>
    <x v="1"/>
    <x v="0"/>
    <n v="641"/>
    <x v="1"/>
    <x v="1"/>
    <m/>
    <s v="E"/>
    <s v="E318Y"/>
    <s v="10.00R20"/>
    <s v="16PR"/>
    <n v="20"/>
    <s v="YAR1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18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9"/>
    <x v="333"/>
    <x v="1"/>
    <x v="1"/>
    <n v="961"/>
    <x v="1"/>
    <x v="1"/>
    <m/>
    <s v="E"/>
    <s v="E318Y"/>
    <s v="10.00R20"/>
    <s v="16PR"/>
    <n v="20"/>
    <s v="YAR1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18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9"/>
    <x v="333"/>
    <x v="1"/>
    <x v="2"/>
    <n v="1924"/>
    <x v="1"/>
    <x v="1"/>
    <m/>
    <s v="E"/>
    <s v="E318Y"/>
    <s v="10.00R20"/>
    <s v="16PR"/>
    <n v="20"/>
    <s v="YAR1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18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9"/>
    <x v="333"/>
    <x v="1"/>
    <x v="3"/>
    <n v="2459"/>
    <x v="1"/>
    <x v="1"/>
    <m/>
    <s v="E"/>
    <s v="E318Y"/>
    <s v="10.00R20"/>
    <s v="16PR"/>
    <n v="20"/>
    <s v="YAR1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18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9"/>
    <x v="333"/>
    <x v="1"/>
    <x v="4"/>
    <n v="1170"/>
    <x v="1"/>
    <x v="1"/>
    <m/>
    <s v="E"/>
    <s v="E318Y"/>
    <s v="10.00R20"/>
    <s v="16PR"/>
    <n v="20"/>
    <s v="YAR1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18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9"/>
    <x v="333"/>
    <x v="1"/>
    <x v="5"/>
    <n v="142"/>
    <x v="1"/>
    <x v="1"/>
    <m/>
    <s v="E"/>
    <s v="E318Y"/>
    <s v="10.00R20"/>
    <s v="16PR"/>
    <n v="20"/>
    <s v="YAR1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18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9"/>
    <x v="333"/>
    <x v="1"/>
    <x v="6"/>
    <n v="198"/>
    <x v="1"/>
    <x v="1"/>
    <m/>
    <s v="E"/>
    <s v="E318Y"/>
    <s v="10.00R20"/>
    <s v="16PR"/>
    <n v="20"/>
    <s v="YAR1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18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9"/>
    <x v="333"/>
    <x v="1"/>
    <x v="7"/>
    <n v="210"/>
    <x v="1"/>
    <x v="1"/>
    <m/>
    <s v="E"/>
    <s v="E318Y"/>
    <s v="10.00R20"/>
    <s v="16PR"/>
    <n v="20"/>
    <s v="YAR1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18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9"/>
    <x v="333"/>
    <x v="1"/>
    <x v="8"/>
    <n v="479"/>
    <x v="1"/>
    <x v="1"/>
    <m/>
    <s v="E"/>
    <s v="E318Y"/>
    <s v="10.00R20"/>
    <s v="16PR"/>
    <n v="20"/>
    <s v="YAR1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18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29"/>
    <x v="333"/>
    <x v="1"/>
    <x v="9"/>
    <n v="263"/>
    <x v="1"/>
    <x v="1"/>
    <m/>
    <s v="E"/>
    <s v="E318Y"/>
    <s v="10.00R20"/>
    <s v="16PR"/>
    <n v="20"/>
    <s v="YAR1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18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2"/>
    <x v="334"/>
    <x v="1"/>
    <x v="9"/>
    <n v="240"/>
    <x v="1"/>
    <x v="1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059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3"/>
    <x v="335"/>
    <x v="1"/>
    <x v="9"/>
    <n v="200"/>
    <x v="1"/>
    <x v="1"/>
    <m/>
    <s v="E"/>
    <s v="E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039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78"/>
    <x v="78"/>
    <x v="1"/>
    <x v="0"/>
    <n v="527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78"/>
    <x v="78"/>
    <x v="1"/>
    <x v="1"/>
    <n v="874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78"/>
    <x v="78"/>
    <x v="1"/>
    <x v="2"/>
    <n v="1240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78"/>
    <x v="78"/>
    <x v="1"/>
    <x v="3"/>
    <n v="2024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78"/>
    <x v="78"/>
    <x v="1"/>
    <x v="4"/>
    <n v="1381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78"/>
    <x v="78"/>
    <x v="1"/>
    <x v="5"/>
    <n v="894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78"/>
    <x v="78"/>
    <x v="1"/>
    <x v="6"/>
    <n v="992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78"/>
    <x v="78"/>
    <x v="1"/>
    <x v="7"/>
    <n v="1016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78"/>
    <x v="78"/>
    <x v="1"/>
    <x v="8"/>
    <n v="1103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78"/>
    <x v="78"/>
    <x v="1"/>
    <x v="9"/>
    <n v="1775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78"/>
    <x v="78"/>
    <x v="1"/>
    <x v="10"/>
    <n v="2207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78"/>
    <x v="78"/>
    <x v="1"/>
    <x v="11"/>
    <n v="2592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78"/>
    <x v="78"/>
    <x v="2"/>
    <x v="0"/>
    <n v="1917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78"/>
    <x v="78"/>
    <x v="2"/>
    <x v="2"/>
    <n v="1313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78"/>
    <x v="78"/>
    <x v="2"/>
    <x v="3"/>
    <n v="1976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78"/>
    <x v="78"/>
    <x v="2"/>
    <x v="4"/>
    <n v="1131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78"/>
    <x v="78"/>
    <x v="2"/>
    <x v="5"/>
    <n v="1047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78"/>
    <x v="78"/>
    <x v="2"/>
    <x v="6"/>
    <n v="573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78"/>
    <x v="78"/>
    <x v="2"/>
    <x v="10"/>
    <n v="91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78"/>
    <x v="78"/>
    <x v="2"/>
    <x v="11"/>
    <n v="-10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78"/>
    <x v="78"/>
    <x v="3"/>
    <x v="2"/>
    <n v="10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78"/>
    <x v="78"/>
    <x v="3"/>
    <x v="4"/>
    <n v="1"/>
    <x v="1"/>
    <x v="1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41"/>
    <x v="41"/>
    <x v="2"/>
    <x v="4"/>
    <n v="18"/>
    <x v="1"/>
    <x v="1"/>
    <m/>
    <s v="E"/>
    <s v="E1323P"/>
    <s v="11R22.5"/>
    <s v="16PR"/>
    <n v="22.5"/>
    <s v="PW01"/>
    <s v="PRIMEWELL"/>
    <s v="佳安"/>
    <s v="TL"/>
    <s v="TL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323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41"/>
    <x v="41"/>
    <x v="2"/>
    <x v="5"/>
    <n v="81"/>
    <x v="1"/>
    <x v="1"/>
    <m/>
    <s v="E"/>
    <s v="E1323P"/>
    <s v="11R22.5"/>
    <s v="16PR"/>
    <n v="22.5"/>
    <s v="PW01"/>
    <s v="PRIMEWELL"/>
    <s v="佳安"/>
    <s v="TL"/>
    <s v="TL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323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41"/>
    <x v="41"/>
    <x v="2"/>
    <x v="6"/>
    <n v="11"/>
    <x v="1"/>
    <x v="1"/>
    <m/>
    <s v="E"/>
    <s v="E1323P"/>
    <s v="11R22.5"/>
    <s v="16PR"/>
    <n v="22.5"/>
    <s v="PW01"/>
    <s v="PRIMEWELL"/>
    <s v="佳安"/>
    <s v="TL"/>
    <s v="TL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323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30"/>
    <x v="336"/>
    <x v="1"/>
    <x v="9"/>
    <n v="1"/>
    <x v="1"/>
    <x v="1"/>
    <m/>
    <s v="E"/>
    <s v="E320Y"/>
    <s v="9.00R20"/>
    <s v="16PR"/>
    <n v="20"/>
    <s v="YA115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20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13"/>
    <x v="317"/>
    <x v="1"/>
    <x v="0"/>
    <n v="63"/>
    <x v="1"/>
    <x v="1"/>
    <m/>
    <s v="E"/>
    <s v="E574Y"/>
    <s v="315/80R22.5"/>
    <s v="18PR"/>
    <n v="22.5"/>
    <s v="YA520"/>
    <s v="YINLUN"/>
    <s v="银轮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13"/>
    <x v="317"/>
    <x v="1"/>
    <x v="1"/>
    <n v="125"/>
    <x v="1"/>
    <x v="1"/>
    <m/>
    <s v="E"/>
    <s v="E574Y"/>
    <s v="315/80R22.5"/>
    <s v="18PR"/>
    <n v="22.5"/>
    <s v="YA520"/>
    <s v="YINLUN"/>
    <s v="银轮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13"/>
    <x v="317"/>
    <x v="1"/>
    <x v="2"/>
    <n v="87"/>
    <x v="1"/>
    <x v="1"/>
    <m/>
    <s v="E"/>
    <s v="E574Y"/>
    <s v="315/80R22.5"/>
    <s v="18PR"/>
    <n v="22.5"/>
    <s v="YA520"/>
    <s v="YINLUN"/>
    <s v="银轮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13"/>
    <x v="317"/>
    <x v="1"/>
    <x v="3"/>
    <n v="225"/>
    <x v="1"/>
    <x v="1"/>
    <m/>
    <s v="E"/>
    <s v="E574Y"/>
    <s v="315/80R22.5"/>
    <s v="18PR"/>
    <n v="22.5"/>
    <s v="YA520"/>
    <s v="YINLUN"/>
    <s v="银轮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13"/>
    <x v="317"/>
    <x v="1"/>
    <x v="4"/>
    <n v="194"/>
    <x v="1"/>
    <x v="1"/>
    <m/>
    <s v="E"/>
    <s v="E574Y"/>
    <s v="315/80R22.5"/>
    <s v="18PR"/>
    <n v="22.5"/>
    <s v="YA520"/>
    <s v="YINLUN"/>
    <s v="银轮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13"/>
    <x v="317"/>
    <x v="1"/>
    <x v="6"/>
    <n v="14"/>
    <x v="1"/>
    <x v="1"/>
    <m/>
    <s v="E"/>
    <s v="E574Y"/>
    <s v="315/80R22.5"/>
    <s v="18PR"/>
    <n v="22.5"/>
    <s v="YA520"/>
    <s v="YINLUN"/>
    <s v="银轮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13"/>
    <x v="317"/>
    <x v="1"/>
    <x v="7"/>
    <n v="9"/>
    <x v="1"/>
    <x v="1"/>
    <m/>
    <s v="E"/>
    <s v="E574Y"/>
    <s v="315/80R22.5"/>
    <s v="18PR"/>
    <n v="22.5"/>
    <s v="YA520"/>
    <s v="YINLUN"/>
    <s v="银轮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13"/>
    <x v="317"/>
    <x v="1"/>
    <x v="8"/>
    <n v="119"/>
    <x v="1"/>
    <x v="1"/>
    <m/>
    <s v="E"/>
    <s v="E574Y"/>
    <s v="315/80R22.5"/>
    <s v="18PR"/>
    <n v="22.5"/>
    <s v="YA520"/>
    <s v="YINLUN"/>
    <s v="银轮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13"/>
    <x v="317"/>
    <x v="1"/>
    <x v="9"/>
    <n v="106"/>
    <x v="1"/>
    <x v="1"/>
    <m/>
    <s v="E"/>
    <s v="E574Y"/>
    <s v="315/80R22.5"/>
    <s v="18PR"/>
    <n v="22.5"/>
    <s v="YA520"/>
    <s v="YINLUN"/>
    <s v="银轮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13"/>
    <x v="317"/>
    <x v="1"/>
    <x v="10"/>
    <n v="77"/>
    <x v="1"/>
    <x v="1"/>
    <m/>
    <s v="E"/>
    <s v="E574Y"/>
    <s v="315/80R22.5"/>
    <s v="18PR"/>
    <n v="22.5"/>
    <s v="YA520"/>
    <s v="YINLUN"/>
    <s v="银轮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13"/>
    <x v="317"/>
    <x v="1"/>
    <x v="11"/>
    <n v="282"/>
    <x v="1"/>
    <x v="1"/>
    <m/>
    <s v="E"/>
    <s v="E574Y"/>
    <s v="315/80R22.5"/>
    <s v="18PR"/>
    <n v="22.5"/>
    <s v="YA520"/>
    <s v="YINLUN"/>
    <s v="银轮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13"/>
    <x v="317"/>
    <x v="2"/>
    <x v="0"/>
    <n v="110"/>
    <x v="1"/>
    <x v="1"/>
    <m/>
    <s v="E"/>
    <s v="E574Y"/>
    <s v="315/80R22.5"/>
    <s v="18PR"/>
    <n v="22.5"/>
    <s v="YA520"/>
    <s v="YINLUN"/>
    <s v="银轮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13"/>
    <x v="317"/>
    <x v="2"/>
    <x v="2"/>
    <n v="360"/>
    <x v="1"/>
    <x v="1"/>
    <m/>
    <s v="E"/>
    <s v="E574Y"/>
    <s v="315/80R22.5"/>
    <s v="18PR"/>
    <n v="22.5"/>
    <s v="YA520"/>
    <s v="YINLUN"/>
    <s v="银轮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31"/>
    <x v="337"/>
    <x v="1"/>
    <x v="0"/>
    <n v="90"/>
    <x v="1"/>
    <x v="1"/>
    <m/>
    <s v="E"/>
    <s v="E830P"/>
    <s v="11R22.5"/>
    <s v="16PR"/>
    <n v="22.5"/>
    <s v="PW01"/>
    <s v="PRIMEWELL"/>
    <s v="佳安"/>
    <s v="TL"/>
    <s v="TL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830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31"/>
    <x v="337"/>
    <x v="1"/>
    <x v="1"/>
    <n v="99"/>
    <x v="1"/>
    <x v="1"/>
    <m/>
    <s v="E"/>
    <s v="E830P"/>
    <s v="11R22.5"/>
    <s v="16PR"/>
    <n v="22.5"/>
    <s v="PW01"/>
    <s v="PRIMEWELL"/>
    <s v="佳安"/>
    <s v="TL"/>
    <s v="TL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830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31"/>
    <x v="337"/>
    <x v="1"/>
    <x v="2"/>
    <n v="90"/>
    <x v="1"/>
    <x v="1"/>
    <m/>
    <s v="E"/>
    <s v="E830P"/>
    <s v="11R22.5"/>
    <s v="16PR"/>
    <n v="22.5"/>
    <s v="PW01"/>
    <s v="PRIMEWELL"/>
    <s v="佳安"/>
    <s v="TL"/>
    <s v="TL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830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32"/>
    <x v="338"/>
    <x v="3"/>
    <x v="11"/>
    <n v="5162"/>
    <x v="1"/>
    <x v="1"/>
    <m/>
    <s v="E"/>
    <s v="EV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33"/>
    <x v="339"/>
    <x v="2"/>
    <x v="3"/>
    <n v="396"/>
    <x v="1"/>
    <x v="1"/>
    <m/>
    <s v="E"/>
    <s v="EV1323P"/>
    <s v="11R22.5"/>
    <s v="16PR"/>
    <n v="22.5"/>
    <s v="PW01"/>
    <s v="PRIMEWELL"/>
    <s v="佳安"/>
    <s v="TL"/>
    <s v="TL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23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33"/>
    <x v="339"/>
    <x v="2"/>
    <x v="6"/>
    <n v="34"/>
    <x v="1"/>
    <x v="1"/>
    <m/>
    <s v="E"/>
    <s v="EV1323P"/>
    <s v="11R22.5"/>
    <s v="16PR"/>
    <n v="22.5"/>
    <s v="PW01"/>
    <s v="PRIMEWELL"/>
    <s v="佳安"/>
    <s v="TL"/>
    <s v="TL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23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34"/>
    <x v="340"/>
    <x v="1"/>
    <x v="10"/>
    <n v="360"/>
    <x v="1"/>
    <x v="1"/>
    <m/>
    <s v="E"/>
    <s v="EV770Q"/>
    <s v="275/70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0Q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35"/>
    <x v="341"/>
    <x v="2"/>
    <x v="3"/>
    <n v="56"/>
    <x v="1"/>
    <x v="1"/>
    <m/>
    <s v="E"/>
    <s v="E1005Y"/>
    <s v="8.25R20"/>
    <s v="14PR"/>
    <n v="20"/>
    <s v="YA115"/>
    <s v="YINLUN"/>
    <s v="银轮"/>
    <s v="TT"/>
    <s v="TT"/>
    <s v="R835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5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35"/>
    <x v="341"/>
    <x v="2"/>
    <x v="4"/>
    <n v="35"/>
    <x v="1"/>
    <x v="1"/>
    <m/>
    <s v="E"/>
    <s v="E1005Y"/>
    <s v="8.25R20"/>
    <s v="14PR"/>
    <n v="20"/>
    <s v="YA115"/>
    <s v="YINLUN"/>
    <s v="银轮"/>
    <s v="TT"/>
    <s v="TT"/>
    <s v="R835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5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35"/>
    <x v="341"/>
    <x v="2"/>
    <x v="5"/>
    <n v="7"/>
    <x v="1"/>
    <x v="1"/>
    <m/>
    <s v="E"/>
    <s v="E1005Y"/>
    <s v="8.25R20"/>
    <s v="14PR"/>
    <n v="20"/>
    <s v="YA115"/>
    <s v="YINLUN"/>
    <s v="银轮"/>
    <s v="TT"/>
    <s v="TT"/>
    <s v="R835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5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35"/>
    <x v="341"/>
    <x v="2"/>
    <x v="6"/>
    <n v="7"/>
    <x v="1"/>
    <x v="1"/>
    <m/>
    <s v="E"/>
    <s v="E1005Y"/>
    <s v="8.25R20"/>
    <s v="14PR"/>
    <n v="20"/>
    <s v="YA115"/>
    <s v="YINLUN"/>
    <s v="银轮"/>
    <s v="TT"/>
    <s v="TT"/>
    <s v="R835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5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36"/>
    <x v="342"/>
    <x v="1"/>
    <x v="0"/>
    <n v="893"/>
    <x v="1"/>
    <x v="1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36"/>
    <x v="342"/>
    <x v="1"/>
    <x v="1"/>
    <n v="1760"/>
    <x v="1"/>
    <x v="1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36"/>
    <x v="342"/>
    <x v="1"/>
    <x v="2"/>
    <n v="2503"/>
    <x v="1"/>
    <x v="1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36"/>
    <x v="342"/>
    <x v="1"/>
    <x v="3"/>
    <n v="4146"/>
    <x v="1"/>
    <x v="1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36"/>
    <x v="342"/>
    <x v="1"/>
    <x v="4"/>
    <n v="2029"/>
    <x v="1"/>
    <x v="1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36"/>
    <x v="342"/>
    <x v="1"/>
    <x v="5"/>
    <n v="1712"/>
    <x v="1"/>
    <x v="1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36"/>
    <x v="342"/>
    <x v="1"/>
    <x v="6"/>
    <n v="1040"/>
    <x v="1"/>
    <x v="1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36"/>
    <x v="342"/>
    <x v="1"/>
    <x v="7"/>
    <n v="882"/>
    <x v="1"/>
    <x v="1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36"/>
    <x v="342"/>
    <x v="1"/>
    <x v="8"/>
    <n v="890"/>
    <x v="1"/>
    <x v="1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36"/>
    <x v="342"/>
    <x v="1"/>
    <x v="9"/>
    <n v="610"/>
    <x v="1"/>
    <x v="1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36"/>
    <x v="342"/>
    <x v="1"/>
    <x v="10"/>
    <n v="1156"/>
    <x v="1"/>
    <x v="1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36"/>
    <x v="342"/>
    <x v="1"/>
    <x v="11"/>
    <n v="2559"/>
    <x v="1"/>
    <x v="1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36"/>
    <x v="342"/>
    <x v="2"/>
    <x v="2"/>
    <n v="398"/>
    <x v="1"/>
    <x v="1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36"/>
    <x v="342"/>
    <x v="2"/>
    <x v="3"/>
    <n v="374"/>
    <x v="1"/>
    <x v="1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36"/>
    <x v="342"/>
    <x v="2"/>
    <x v="6"/>
    <n v="261"/>
    <x v="1"/>
    <x v="1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36"/>
    <x v="342"/>
    <x v="3"/>
    <x v="9"/>
    <n v="1"/>
    <x v="1"/>
    <x v="1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37"/>
    <x v="343"/>
    <x v="2"/>
    <x v="0"/>
    <n v="1585"/>
    <x v="1"/>
    <x v="1"/>
    <m/>
    <s v="E"/>
    <s v="E1098P"/>
    <s v="11.00R20"/>
    <s v="18PR"/>
    <n v="20"/>
    <s v="PDM319"/>
    <s v="PRIMEWELL"/>
    <s v="佳安"/>
    <s v="TT"/>
    <s v="TT"/>
    <s v="PDM319"/>
    <s v="D2/D3"/>
    <s v="D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8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37"/>
    <x v="343"/>
    <x v="2"/>
    <x v="2"/>
    <n v="1607"/>
    <x v="1"/>
    <x v="1"/>
    <m/>
    <s v="E"/>
    <s v="E1098P"/>
    <s v="11.00R20"/>
    <s v="18PR"/>
    <n v="20"/>
    <s v="PDM319"/>
    <s v="PRIMEWELL"/>
    <s v="佳安"/>
    <s v="TT"/>
    <s v="TT"/>
    <s v="PDM319"/>
    <s v="D2/D3"/>
    <s v="D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8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37"/>
    <x v="343"/>
    <x v="2"/>
    <x v="3"/>
    <n v="3510"/>
    <x v="1"/>
    <x v="1"/>
    <m/>
    <s v="E"/>
    <s v="E1098P"/>
    <s v="11.00R20"/>
    <s v="18PR"/>
    <n v="20"/>
    <s v="PDM319"/>
    <s v="PRIMEWELL"/>
    <s v="佳安"/>
    <s v="TT"/>
    <s v="TT"/>
    <s v="PDM319"/>
    <s v="D2/D3"/>
    <s v="D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8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37"/>
    <x v="343"/>
    <x v="2"/>
    <x v="4"/>
    <n v="4316"/>
    <x v="1"/>
    <x v="1"/>
    <m/>
    <s v="E"/>
    <s v="E1098P"/>
    <s v="11.00R20"/>
    <s v="18PR"/>
    <n v="20"/>
    <s v="PDM319"/>
    <s v="PRIMEWELL"/>
    <s v="佳安"/>
    <s v="TT"/>
    <s v="TT"/>
    <s v="PDM319"/>
    <s v="D2/D3"/>
    <s v="D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8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37"/>
    <x v="343"/>
    <x v="2"/>
    <x v="5"/>
    <n v="5877"/>
    <x v="1"/>
    <x v="1"/>
    <m/>
    <s v="E"/>
    <s v="E1098P"/>
    <s v="11.00R20"/>
    <s v="18PR"/>
    <n v="20"/>
    <s v="PDM319"/>
    <s v="PRIMEWELL"/>
    <s v="佳安"/>
    <s v="TT"/>
    <s v="TT"/>
    <s v="PDM319"/>
    <s v="D2/D3"/>
    <s v="D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8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37"/>
    <x v="343"/>
    <x v="2"/>
    <x v="10"/>
    <n v="2"/>
    <x v="1"/>
    <x v="1"/>
    <m/>
    <s v="E"/>
    <s v="E1098P"/>
    <s v="11.00R20"/>
    <s v="18PR"/>
    <n v="20"/>
    <s v="PDM319"/>
    <s v="PRIMEWELL"/>
    <s v="佳安"/>
    <s v="TT"/>
    <s v="TT"/>
    <s v="PDM319"/>
    <s v="D2/D3"/>
    <s v="D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8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37"/>
    <x v="343"/>
    <x v="2"/>
    <x v="11"/>
    <n v="-2"/>
    <x v="1"/>
    <x v="1"/>
    <m/>
    <s v="E"/>
    <s v="E1098P"/>
    <s v="11.00R20"/>
    <s v="18PR"/>
    <n v="20"/>
    <s v="PDM319"/>
    <s v="PRIMEWELL"/>
    <s v="佳安"/>
    <s v="TT"/>
    <s v="TT"/>
    <s v="PDM319"/>
    <s v="D2/D3"/>
    <s v="D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8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37"/>
    <x v="343"/>
    <x v="3"/>
    <x v="2"/>
    <n v="1"/>
    <x v="1"/>
    <x v="1"/>
    <m/>
    <s v="E"/>
    <s v="E1098P"/>
    <s v="11.00R20"/>
    <s v="18PR"/>
    <n v="20"/>
    <s v="PDM319"/>
    <s v="PRIMEWELL"/>
    <s v="佳安"/>
    <s v="TT"/>
    <s v="TT"/>
    <s v="PDM319"/>
    <s v="D2/D3"/>
    <s v="D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8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38"/>
    <x v="344"/>
    <x v="1"/>
    <x v="10"/>
    <n v="399"/>
    <x v="1"/>
    <x v="1"/>
    <m/>
    <s v="E"/>
    <s v="E1106P"/>
    <s v="12.00R20"/>
    <s v="20PR"/>
    <n v="20"/>
    <s v="PDM319"/>
    <s v="PRIMEWELL"/>
    <s v="佳安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106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38"/>
    <x v="344"/>
    <x v="1"/>
    <x v="11"/>
    <n v="1419"/>
    <x v="1"/>
    <x v="1"/>
    <m/>
    <s v="E"/>
    <s v="E1106P"/>
    <s v="12.00R20"/>
    <s v="20PR"/>
    <n v="20"/>
    <s v="PDM319"/>
    <s v="PRIMEWELL"/>
    <s v="佳安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106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38"/>
    <x v="344"/>
    <x v="2"/>
    <x v="0"/>
    <n v="1606"/>
    <x v="1"/>
    <x v="1"/>
    <m/>
    <s v="E"/>
    <s v="E1106P"/>
    <s v="12.00R20"/>
    <s v="20PR"/>
    <n v="20"/>
    <s v="PDM319"/>
    <s v="PRIMEWELL"/>
    <s v="佳安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106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38"/>
    <x v="344"/>
    <x v="2"/>
    <x v="2"/>
    <n v="1922"/>
    <x v="1"/>
    <x v="1"/>
    <m/>
    <s v="E"/>
    <s v="E1106P"/>
    <s v="12.00R20"/>
    <s v="20PR"/>
    <n v="20"/>
    <s v="PDM319"/>
    <s v="PRIMEWELL"/>
    <s v="佳安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106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38"/>
    <x v="344"/>
    <x v="2"/>
    <x v="3"/>
    <n v="2158"/>
    <x v="1"/>
    <x v="1"/>
    <m/>
    <s v="E"/>
    <s v="E1106P"/>
    <s v="12.00R20"/>
    <s v="20PR"/>
    <n v="20"/>
    <s v="PDM319"/>
    <s v="PRIMEWELL"/>
    <s v="佳安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106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38"/>
    <x v="344"/>
    <x v="2"/>
    <x v="4"/>
    <n v="1593"/>
    <x v="1"/>
    <x v="1"/>
    <m/>
    <s v="E"/>
    <s v="E1106P"/>
    <s v="12.00R20"/>
    <s v="20PR"/>
    <n v="20"/>
    <s v="PDM319"/>
    <s v="PRIMEWELL"/>
    <s v="佳安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106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38"/>
    <x v="344"/>
    <x v="2"/>
    <x v="5"/>
    <n v="791"/>
    <x v="1"/>
    <x v="1"/>
    <m/>
    <s v="E"/>
    <s v="E1106P"/>
    <s v="12.00R20"/>
    <s v="20PR"/>
    <n v="20"/>
    <s v="PDM319"/>
    <s v="PRIMEWELL"/>
    <s v="佳安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106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38"/>
    <x v="344"/>
    <x v="2"/>
    <x v="6"/>
    <n v="110"/>
    <x v="1"/>
    <x v="1"/>
    <m/>
    <s v="E"/>
    <s v="E1106P"/>
    <s v="12.00R20"/>
    <s v="20PR"/>
    <n v="20"/>
    <s v="PDM319"/>
    <s v="PRIMEWELL"/>
    <s v="佳安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106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38"/>
    <x v="344"/>
    <x v="2"/>
    <x v="10"/>
    <n v="1"/>
    <x v="1"/>
    <x v="1"/>
    <m/>
    <s v="E"/>
    <s v="E1106P"/>
    <s v="12.00R20"/>
    <s v="20PR"/>
    <n v="20"/>
    <s v="PDM319"/>
    <s v="PRIMEWELL"/>
    <s v="佳安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106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38"/>
    <x v="344"/>
    <x v="2"/>
    <x v="11"/>
    <n v="-1"/>
    <x v="1"/>
    <x v="1"/>
    <m/>
    <s v="E"/>
    <s v="E1106P"/>
    <s v="12.00R20"/>
    <s v="20PR"/>
    <n v="20"/>
    <s v="PDM319"/>
    <s v="PRIMEWELL"/>
    <s v="佳安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106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38"/>
    <x v="344"/>
    <x v="3"/>
    <x v="4"/>
    <n v="110"/>
    <x v="1"/>
    <x v="1"/>
    <m/>
    <s v="E"/>
    <s v="E1106P"/>
    <s v="12.00R20"/>
    <s v="20PR"/>
    <n v="20"/>
    <s v="PDM319"/>
    <s v="PRIMEWELL"/>
    <s v="佳安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106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38"/>
    <x v="344"/>
    <x v="3"/>
    <x v="9"/>
    <n v="1"/>
    <x v="1"/>
    <x v="1"/>
    <m/>
    <s v="E"/>
    <s v="E1106P"/>
    <s v="12.00R20"/>
    <s v="20PR"/>
    <n v="20"/>
    <s v="PDM319"/>
    <s v="PRIMEWELL"/>
    <s v="佳安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106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38"/>
    <x v="344"/>
    <x v="3"/>
    <x v="10"/>
    <n v="-1"/>
    <x v="1"/>
    <x v="1"/>
    <m/>
    <s v="E"/>
    <s v="E1106P"/>
    <s v="12.00R20"/>
    <s v="20PR"/>
    <n v="20"/>
    <s v="PDM319"/>
    <s v="PRIMEWELL"/>
    <s v="佳安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106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38"/>
    <x v="344"/>
    <x v="3"/>
    <x v="11"/>
    <n v="1"/>
    <x v="1"/>
    <x v="1"/>
    <m/>
    <s v="E"/>
    <s v="E1106P"/>
    <s v="12.00R20"/>
    <s v="20PR"/>
    <n v="20"/>
    <s v="PDM319"/>
    <s v="PRIMEWELL"/>
    <s v="佳安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106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39"/>
    <x v="345"/>
    <x v="1"/>
    <x v="10"/>
    <n v="904"/>
    <x v="1"/>
    <x v="1"/>
    <m/>
    <s v="E"/>
    <s v="E1433Y"/>
    <s v="9.00R20"/>
    <s v="16PR"/>
    <n v="20"/>
    <s v="YA115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433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39"/>
    <x v="345"/>
    <x v="1"/>
    <x v="11"/>
    <n v="2298"/>
    <x v="1"/>
    <x v="1"/>
    <m/>
    <s v="E"/>
    <s v="E1433Y"/>
    <s v="9.00R20"/>
    <s v="16PR"/>
    <n v="20"/>
    <s v="YA115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433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39"/>
    <x v="345"/>
    <x v="2"/>
    <x v="0"/>
    <n v="764"/>
    <x v="1"/>
    <x v="1"/>
    <m/>
    <s v="E"/>
    <s v="E1433Y"/>
    <s v="9.00R20"/>
    <s v="16PR"/>
    <n v="20"/>
    <s v="YA115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433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39"/>
    <x v="345"/>
    <x v="2"/>
    <x v="2"/>
    <n v="1027"/>
    <x v="1"/>
    <x v="1"/>
    <m/>
    <s v="E"/>
    <s v="E1433Y"/>
    <s v="9.00R20"/>
    <s v="16PR"/>
    <n v="20"/>
    <s v="YA115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433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39"/>
    <x v="345"/>
    <x v="2"/>
    <x v="3"/>
    <n v="1285"/>
    <x v="1"/>
    <x v="1"/>
    <m/>
    <s v="E"/>
    <s v="E1433Y"/>
    <s v="9.00R20"/>
    <s v="16PR"/>
    <n v="20"/>
    <s v="YA115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433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39"/>
    <x v="345"/>
    <x v="2"/>
    <x v="4"/>
    <n v="485"/>
    <x v="1"/>
    <x v="1"/>
    <m/>
    <s v="E"/>
    <s v="E1433Y"/>
    <s v="9.00R20"/>
    <s v="16PR"/>
    <n v="20"/>
    <s v="YA115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433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39"/>
    <x v="345"/>
    <x v="2"/>
    <x v="5"/>
    <n v="459"/>
    <x v="1"/>
    <x v="1"/>
    <m/>
    <s v="E"/>
    <s v="E1433Y"/>
    <s v="9.00R20"/>
    <s v="16PR"/>
    <n v="20"/>
    <s v="YA115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433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39"/>
    <x v="345"/>
    <x v="2"/>
    <x v="6"/>
    <n v="245"/>
    <x v="1"/>
    <x v="1"/>
    <m/>
    <s v="E"/>
    <s v="E1433Y"/>
    <s v="9.00R20"/>
    <s v="16PR"/>
    <n v="20"/>
    <s v="YA115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433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39"/>
    <x v="345"/>
    <x v="2"/>
    <x v="10"/>
    <n v="2"/>
    <x v="1"/>
    <x v="1"/>
    <m/>
    <s v="E"/>
    <s v="E1433Y"/>
    <s v="9.00R20"/>
    <s v="16PR"/>
    <n v="20"/>
    <s v="YA115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433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39"/>
    <x v="345"/>
    <x v="2"/>
    <x v="11"/>
    <n v="-2"/>
    <x v="1"/>
    <x v="1"/>
    <m/>
    <s v="E"/>
    <s v="E1433Y"/>
    <s v="9.00R20"/>
    <s v="16PR"/>
    <n v="20"/>
    <s v="YA115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433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39"/>
    <x v="345"/>
    <x v="3"/>
    <x v="9"/>
    <n v="2"/>
    <x v="1"/>
    <x v="1"/>
    <m/>
    <s v="E"/>
    <s v="E1433Y"/>
    <s v="9.00R20"/>
    <s v="16PR"/>
    <n v="20"/>
    <s v="YA115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433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39"/>
    <x v="345"/>
    <x v="3"/>
    <x v="11"/>
    <n v="2"/>
    <x v="1"/>
    <x v="1"/>
    <m/>
    <s v="E"/>
    <s v="E1433Y"/>
    <s v="9.00R20"/>
    <s v="16PR"/>
    <n v="20"/>
    <s v="YA115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433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40"/>
    <x v="346"/>
    <x v="1"/>
    <x v="9"/>
    <n v="458"/>
    <x v="1"/>
    <x v="1"/>
    <m/>
    <s v="E"/>
    <s v="E1481Y"/>
    <s v="10.00R20"/>
    <s v="16PR"/>
    <n v="20"/>
    <s v="YA115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481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40"/>
    <x v="346"/>
    <x v="1"/>
    <x v="10"/>
    <n v="950"/>
    <x v="1"/>
    <x v="1"/>
    <m/>
    <s v="E"/>
    <s v="E1481Y"/>
    <s v="10.00R20"/>
    <s v="16PR"/>
    <n v="20"/>
    <s v="YA115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481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40"/>
    <x v="346"/>
    <x v="1"/>
    <x v="11"/>
    <n v="995"/>
    <x v="1"/>
    <x v="1"/>
    <m/>
    <s v="E"/>
    <s v="E1481Y"/>
    <s v="10.00R20"/>
    <s v="16PR"/>
    <n v="20"/>
    <s v="YA115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481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40"/>
    <x v="346"/>
    <x v="2"/>
    <x v="0"/>
    <n v="673"/>
    <x v="1"/>
    <x v="1"/>
    <m/>
    <s v="E"/>
    <s v="E1481Y"/>
    <s v="10.00R20"/>
    <s v="16PR"/>
    <n v="20"/>
    <s v="YA115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481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40"/>
    <x v="346"/>
    <x v="2"/>
    <x v="2"/>
    <n v="658"/>
    <x v="1"/>
    <x v="1"/>
    <m/>
    <s v="E"/>
    <s v="E1481Y"/>
    <s v="10.00R20"/>
    <s v="16PR"/>
    <n v="20"/>
    <s v="YA115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481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40"/>
    <x v="346"/>
    <x v="2"/>
    <x v="3"/>
    <n v="599"/>
    <x v="1"/>
    <x v="1"/>
    <m/>
    <s v="E"/>
    <s v="E1481Y"/>
    <s v="10.00R20"/>
    <s v="16PR"/>
    <n v="20"/>
    <s v="YA115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481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40"/>
    <x v="346"/>
    <x v="2"/>
    <x v="4"/>
    <n v="289"/>
    <x v="1"/>
    <x v="1"/>
    <m/>
    <s v="E"/>
    <s v="E1481Y"/>
    <s v="10.00R20"/>
    <s v="16PR"/>
    <n v="20"/>
    <s v="YA115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481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40"/>
    <x v="346"/>
    <x v="2"/>
    <x v="5"/>
    <n v="248"/>
    <x v="1"/>
    <x v="1"/>
    <m/>
    <s v="E"/>
    <s v="E1481Y"/>
    <s v="10.00R20"/>
    <s v="16PR"/>
    <n v="20"/>
    <s v="YA115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481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40"/>
    <x v="346"/>
    <x v="2"/>
    <x v="6"/>
    <n v="170"/>
    <x v="1"/>
    <x v="1"/>
    <m/>
    <s v="E"/>
    <s v="E1481Y"/>
    <s v="10.00R20"/>
    <s v="16PR"/>
    <n v="20"/>
    <s v="YA115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481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40"/>
    <x v="346"/>
    <x v="2"/>
    <x v="10"/>
    <n v="1"/>
    <x v="1"/>
    <x v="1"/>
    <m/>
    <s v="E"/>
    <s v="E1481Y"/>
    <s v="10.00R20"/>
    <s v="16PR"/>
    <n v="20"/>
    <s v="YA115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481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40"/>
    <x v="346"/>
    <x v="2"/>
    <x v="11"/>
    <n v="-1"/>
    <x v="1"/>
    <x v="1"/>
    <m/>
    <s v="E"/>
    <s v="E1481Y"/>
    <s v="10.00R20"/>
    <s v="16PR"/>
    <n v="20"/>
    <s v="YA115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481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40"/>
    <x v="346"/>
    <x v="3"/>
    <x v="2"/>
    <n v="1"/>
    <x v="1"/>
    <x v="1"/>
    <m/>
    <s v="E"/>
    <s v="E1481Y"/>
    <s v="10.00R20"/>
    <s v="16PR"/>
    <n v="20"/>
    <s v="YA115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481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41"/>
    <x v="347"/>
    <x v="1"/>
    <x v="0"/>
    <n v="484"/>
    <x v="1"/>
    <x v="1"/>
    <m/>
    <s v="E"/>
    <s v="E220Y"/>
    <s v="11.00R20"/>
    <s v="16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20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41"/>
    <x v="347"/>
    <x v="1"/>
    <x v="1"/>
    <n v="264"/>
    <x v="1"/>
    <x v="1"/>
    <m/>
    <s v="E"/>
    <s v="E220Y"/>
    <s v="11.00R20"/>
    <s v="16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20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41"/>
    <x v="347"/>
    <x v="1"/>
    <x v="2"/>
    <n v="817"/>
    <x v="1"/>
    <x v="1"/>
    <m/>
    <s v="E"/>
    <s v="E220Y"/>
    <s v="11.00R20"/>
    <s v="16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20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41"/>
    <x v="347"/>
    <x v="1"/>
    <x v="3"/>
    <n v="1984"/>
    <x v="1"/>
    <x v="1"/>
    <m/>
    <s v="E"/>
    <s v="E220Y"/>
    <s v="11.00R20"/>
    <s v="16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20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41"/>
    <x v="347"/>
    <x v="1"/>
    <x v="4"/>
    <n v="942"/>
    <x v="1"/>
    <x v="1"/>
    <m/>
    <s v="E"/>
    <s v="E220Y"/>
    <s v="11.00R20"/>
    <s v="16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20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41"/>
    <x v="347"/>
    <x v="1"/>
    <x v="5"/>
    <n v="948"/>
    <x v="1"/>
    <x v="1"/>
    <m/>
    <s v="E"/>
    <s v="E220Y"/>
    <s v="11.00R20"/>
    <s v="16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20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41"/>
    <x v="347"/>
    <x v="1"/>
    <x v="6"/>
    <n v="766"/>
    <x v="1"/>
    <x v="1"/>
    <m/>
    <s v="E"/>
    <s v="E220Y"/>
    <s v="11.00R20"/>
    <s v="16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20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41"/>
    <x v="347"/>
    <x v="1"/>
    <x v="7"/>
    <n v="547"/>
    <x v="1"/>
    <x v="1"/>
    <m/>
    <s v="E"/>
    <s v="E220Y"/>
    <s v="11.00R20"/>
    <s v="16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20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41"/>
    <x v="347"/>
    <x v="1"/>
    <x v="8"/>
    <n v="1019"/>
    <x v="1"/>
    <x v="1"/>
    <m/>
    <s v="E"/>
    <s v="E220Y"/>
    <s v="11.00R20"/>
    <s v="16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20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41"/>
    <x v="347"/>
    <x v="1"/>
    <x v="9"/>
    <n v="860"/>
    <x v="1"/>
    <x v="1"/>
    <m/>
    <s v="E"/>
    <s v="E220Y"/>
    <s v="11.00R20"/>
    <s v="16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20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41"/>
    <x v="347"/>
    <x v="1"/>
    <x v="10"/>
    <n v="1700"/>
    <x v="1"/>
    <x v="1"/>
    <m/>
    <s v="E"/>
    <s v="E220Y"/>
    <s v="11.00R20"/>
    <s v="16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20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41"/>
    <x v="347"/>
    <x v="1"/>
    <x v="11"/>
    <n v="1793"/>
    <x v="1"/>
    <x v="1"/>
    <m/>
    <s v="E"/>
    <s v="E220Y"/>
    <s v="11.00R20"/>
    <s v="16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20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41"/>
    <x v="347"/>
    <x v="2"/>
    <x v="0"/>
    <n v="712"/>
    <x v="1"/>
    <x v="1"/>
    <m/>
    <s v="E"/>
    <s v="E220Y"/>
    <s v="11.00R20"/>
    <s v="16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20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41"/>
    <x v="347"/>
    <x v="2"/>
    <x v="2"/>
    <n v="682"/>
    <x v="1"/>
    <x v="1"/>
    <m/>
    <s v="E"/>
    <s v="E220Y"/>
    <s v="11.00R20"/>
    <s v="16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20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41"/>
    <x v="347"/>
    <x v="2"/>
    <x v="3"/>
    <n v="157"/>
    <x v="1"/>
    <x v="1"/>
    <m/>
    <s v="E"/>
    <s v="E220Y"/>
    <s v="11.00R20"/>
    <s v="16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20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41"/>
    <x v="347"/>
    <x v="2"/>
    <x v="4"/>
    <n v="336"/>
    <x v="1"/>
    <x v="1"/>
    <m/>
    <s v="E"/>
    <s v="E220Y"/>
    <s v="11.00R20"/>
    <s v="16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20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41"/>
    <x v="347"/>
    <x v="2"/>
    <x v="5"/>
    <n v="187"/>
    <x v="1"/>
    <x v="1"/>
    <m/>
    <s v="E"/>
    <s v="E220Y"/>
    <s v="11.00R20"/>
    <s v="16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20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41"/>
    <x v="347"/>
    <x v="2"/>
    <x v="6"/>
    <n v="112"/>
    <x v="1"/>
    <x v="1"/>
    <m/>
    <s v="E"/>
    <s v="E220Y"/>
    <s v="11.00R20"/>
    <s v="16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20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41"/>
    <x v="347"/>
    <x v="2"/>
    <x v="10"/>
    <n v="26"/>
    <x v="1"/>
    <x v="1"/>
    <m/>
    <s v="E"/>
    <s v="E220Y"/>
    <s v="11.00R20"/>
    <s v="16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20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41"/>
    <x v="347"/>
    <x v="3"/>
    <x v="11"/>
    <n v="2"/>
    <x v="1"/>
    <x v="1"/>
    <m/>
    <s v="E"/>
    <s v="E220Y"/>
    <s v="11.00R20"/>
    <s v="16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20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42"/>
    <x v="348"/>
    <x v="1"/>
    <x v="0"/>
    <n v="1110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42"/>
    <x v="348"/>
    <x v="1"/>
    <x v="1"/>
    <n v="1265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42"/>
    <x v="348"/>
    <x v="1"/>
    <x v="2"/>
    <n v="1764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42"/>
    <x v="348"/>
    <x v="1"/>
    <x v="3"/>
    <n v="3840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42"/>
    <x v="348"/>
    <x v="1"/>
    <x v="4"/>
    <n v="2378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42"/>
    <x v="348"/>
    <x v="1"/>
    <x v="5"/>
    <n v="2343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42"/>
    <x v="348"/>
    <x v="1"/>
    <x v="6"/>
    <n v="1615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42"/>
    <x v="348"/>
    <x v="1"/>
    <x v="7"/>
    <n v="1009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42"/>
    <x v="348"/>
    <x v="1"/>
    <x v="8"/>
    <n v="1042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42"/>
    <x v="348"/>
    <x v="1"/>
    <x v="9"/>
    <n v="1512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42"/>
    <x v="348"/>
    <x v="1"/>
    <x v="10"/>
    <n v="2543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42"/>
    <x v="348"/>
    <x v="1"/>
    <x v="11"/>
    <n v="3319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42"/>
    <x v="348"/>
    <x v="2"/>
    <x v="0"/>
    <n v="677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42"/>
    <x v="348"/>
    <x v="2"/>
    <x v="2"/>
    <n v="336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42"/>
    <x v="348"/>
    <x v="2"/>
    <x v="3"/>
    <n v="934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42"/>
    <x v="348"/>
    <x v="2"/>
    <x v="4"/>
    <n v="305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42"/>
    <x v="348"/>
    <x v="2"/>
    <x v="5"/>
    <n v="456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42"/>
    <x v="348"/>
    <x v="2"/>
    <x v="6"/>
    <n v="117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42"/>
    <x v="348"/>
    <x v="2"/>
    <x v="10"/>
    <n v="32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42"/>
    <x v="348"/>
    <x v="3"/>
    <x v="11"/>
    <n v="1"/>
    <x v="1"/>
    <x v="1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26"/>
    <x v="330"/>
    <x v="1"/>
    <x v="1"/>
    <n v="297"/>
    <x v="1"/>
    <x v="1"/>
    <m/>
    <s v="E"/>
    <s v="E296Y"/>
    <s v="12.00R20"/>
    <s v="18PR"/>
    <n v="20"/>
    <s v="YD105"/>
    <s v="YINLUN"/>
    <s v="银轮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6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26"/>
    <x v="330"/>
    <x v="2"/>
    <x v="2"/>
    <n v="13"/>
    <x v="1"/>
    <x v="1"/>
    <m/>
    <s v="E"/>
    <s v="E296Y"/>
    <s v="12.00R20"/>
    <s v="18PR"/>
    <n v="20"/>
    <s v="YD105"/>
    <s v="YINLUN"/>
    <s v="银轮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6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26"/>
    <x v="330"/>
    <x v="2"/>
    <x v="6"/>
    <n v="55"/>
    <x v="1"/>
    <x v="1"/>
    <m/>
    <s v="E"/>
    <s v="E296Y"/>
    <s v="12.00R20"/>
    <s v="18PR"/>
    <n v="20"/>
    <s v="YD105"/>
    <s v="YINLUN"/>
    <s v="银轮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6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43"/>
    <x v="349"/>
    <x v="1"/>
    <x v="0"/>
    <n v="261"/>
    <x v="1"/>
    <x v="1"/>
    <m/>
    <s v="E"/>
    <s v="E311Y"/>
    <s v="10.00R20"/>
    <s v="16PR"/>
    <n v="20"/>
    <s v="YA115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11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43"/>
    <x v="349"/>
    <x v="1"/>
    <x v="1"/>
    <n v="540"/>
    <x v="1"/>
    <x v="1"/>
    <m/>
    <s v="E"/>
    <s v="E311Y"/>
    <s v="10.00R20"/>
    <s v="16PR"/>
    <n v="20"/>
    <s v="YA115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11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43"/>
    <x v="349"/>
    <x v="1"/>
    <x v="2"/>
    <n v="537"/>
    <x v="1"/>
    <x v="1"/>
    <m/>
    <s v="E"/>
    <s v="E311Y"/>
    <s v="10.00R20"/>
    <s v="16PR"/>
    <n v="20"/>
    <s v="YA115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11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43"/>
    <x v="349"/>
    <x v="1"/>
    <x v="3"/>
    <n v="969"/>
    <x v="1"/>
    <x v="1"/>
    <m/>
    <s v="E"/>
    <s v="E311Y"/>
    <s v="10.00R20"/>
    <s v="16PR"/>
    <n v="20"/>
    <s v="YA115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11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43"/>
    <x v="349"/>
    <x v="1"/>
    <x v="4"/>
    <n v="835"/>
    <x v="1"/>
    <x v="1"/>
    <m/>
    <s v="E"/>
    <s v="E311Y"/>
    <s v="10.00R20"/>
    <s v="16PR"/>
    <n v="20"/>
    <s v="YA115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11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43"/>
    <x v="349"/>
    <x v="1"/>
    <x v="5"/>
    <n v="849"/>
    <x v="1"/>
    <x v="1"/>
    <m/>
    <s v="E"/>
    <s v="E311Y"/>
    <s v="10.00R20"/>
    <s v="16PR"/>
    <n v="20"/>
    <s v="YA115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11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43"/>
    <x v="349"/>
    <x v="1"/>
    <x v="6"/>
    <n v="657"/>
    <x v="1"/>
    <x v="1"/>
    <m/>
    <s v="E"/>
    <s v="E311Y"/>
    <s v="10.00R20"/>
    <s v="16PR"/>
    <n v="20"/>
    <s v="YA115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11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43"/>
    <x v="349"/>
    <x v="1"/>
    <x v="7"/>
    <n v="597"/>
    <x v="1"/>
    <x v="1"/>
    <m/>
    <s v="E"/>
    <s v="E311Y"/>
    <s v="10.00R20"/>
    <s v="16PR"/>
    <n v="20"/>
    <s v="YA115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11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43"/>
    <x v="349"/>
    <x v="1"/>
    <x v="8"/>
    <n v="484"/>
    <x v="1"/>
    <x v="1"/>
    <m/>
    <s v="E"/>
    <s v="E311Y"/>
    <s v="10.00R20"/>
    <s v="16PR"/>
    <n v="20"/>
    <s v="YA115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11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43"/>
    <x v="349"/>
    <x v="1"/>
    <x v="9"/>
    <n v="306"/>
    <x v="1"/>
    <x v="1"/>
    <m/>
    <s v="E"/>
    <s v="E311Y"/>
    <s v="10.00R20"/>
    <s v="16PR"/>
    <n v="20"/>
    <s v="YA115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11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44"/>
    <x v="350"/>
    <x v="1"/>
    <x v="0"/>
    <n v="564"/>
    <x v="1"/>
    <x v="1"/>
    <m/>
    <s v="E"/>
    <s v="E320Y"/>
    <s v="9.00R20"/>
    <s v="16PR"/>
    <n v="20"/>
    <s v="YA115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20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44"/>
    <x v="350"/>
    <x v="1"/>
    <x v="1"/>
    <n v="1179"/>
    <x v="1"/>
    <x v="1"/>
    <m/>
    <s v="E"/>
    <s v="E320Y"/>
    <s v="9.00R20"/>
    <s v="16PR"/>
    <n v="20"/>
    <s v="YA115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20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44"/>
    <x v="350"/>
    <x v="1"/>
    <x v="2"/>
    <n v="1206"/>
    <x v="1"/>
    <x v="1"/>
    <m/>
    <s v="E"/>
    <s v="E320Y"/>
    <s v="9.00R20"/>
    <s v="16PR"/>
    <n v="20"/>
    <s v="YA115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20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44"/>
    <x v="350"/>
    <x v="1"/>
    <x v="3"/>
    <n v="1513"/>
    <x v="1"/>
    <x v="1"/>
    <m/>
    <s v="E"/>
    <s v="E320Y"/>
    <s v="9.00R20"/>
    <s v="16PR"/>
    <n v="20"/>
    <s v="YA115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20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44"/>
    <x v="350"/>
    <x v="1"/>
    <x v="4"/>
    <n v="1593"/>
    <x v="1"/>
    <x v="1"/>
    <m/>
    <s v="E"/>
    <s v="E320Y"/>
    <s v="9.00R20"/>
    <s v="16PR"/>
    <n v="20"/>
    <s v="YA115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20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44"/>
    <x v="350"/>
    <x v="1"/>
    <x v="5"/>
    <n v="1347"/>
    <x v="1"/>
    <x v="1"/>
    <m/>
    <s v="E"/>
    <s v="E320Y"/>
    <s v="9.00R20"/>
    <s v="16PR"/>
    <n v="20"/>
    <s v="YA115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20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44"/>
    <x v="350"/>
    <x v="1"/>
    <x v="6"/>
    <n v="972"/>
    <x v="1"/>
    <x v="1"/>
    <m/>
    <s v="E"/>
    <s v="E320Y"/>
    <s v="9.00R20"/>
    <s v="16PR"/>
    <n v="20"/>
    <s v="YA115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20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44"/>
    <x v="350"/>
    <x v="1"/>
    <x v="7"/>
    <n v="1431"/>
    <x v="1"/>
    <x v="1"/>
    <m/>
    <s v="E"/>
    <s v="E320Y"/>
    <s v="9.00R20"/>
    <s v="16PR"/>
    <n v="20"/>
    <s v="YA115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20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44"/>
    <x v="350"/>
    <x v="1"/>
    <x v="8"/>
    <n v="1000"/>
    <x v="1"/>
    <x v="1"/>
    <m/>
    <s v="E"/>
    <s v="E320Y"/>
    <s v="9.00R20"/>
    <s v="16PR"/>
    <n v="20"/>
    <s v="YA115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20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44"/>
    <x v="350"/>
    <x v="1"/>
    <x v="9"/>
    <n v="2024"/>
    <x v="1"/>
    <x v="1"/>
    <m/>
    <s v="E"/>
    <s v="E320Y"/>
    <s v="9.00R20"/>
    <s v="16PR"/>
    <n v="20"/>
    <s v="YA115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20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44"/>
    <x v="350"/>
    <x v="1"/>
    <x v="10"/>
    <n v="1359"/>
    <x v="1"/>
    <x v="1"/>
    <m/>
    <s v="E"/>
    <s v="E320Y"/>
    <s v="9.00R20"/>
    <s v="16PR"/>
    <n v="20"/>
    <s v="YA115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20Y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45"/>
    <x v="351"/>
    <x v="3"/>
    <x v="11"/>
    <n v="28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46"/>
    <x v="352"/>
    <x v="3"/>
    <x v="11"/>
    <n v="28"/>
    <x v="1"/>
    <x v="1"/>
    <m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47"/>
    <x v="353"/>
    <x v="3"/>
    <x v="11"/>
    <n v="230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48"/>
    <x v="354"/>
    <x v="3"/>
    <x v="11"/>
    <n v="69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49"/>
    <x v="355"/>
    <x v="2"/>
    <x v="0"/>
    <n v="66"/>
    <x v="1"/>
    <x v="1"/>
    <m/>
    <s v="E"/>
    <s v="EV1098P"/>
    <s v="11.00R20"/>
    <s v="18PR"/>
    <n v="20"/>
    <s v="PDM319"/>
    <s v="PRIMEWELL"/>
    <s v="佳安"/>
    <s v="TT"/>
    <s v="TT"/>
    <s v="PDM319"/>
    <s v="D2/D3"/>
    <s v="D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98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50"/>
    <x v="356"/>
    <x v="1"/>
    <x v="0"/>
    <n v="3"/>
    <x v="1"/>
    <x v="1"/>
    <m/>
    <s v="E"/>
    <s v="EV1106P"/>
    <s v="12.00R20"/>
    <s v="20PR"/>
    <n v="20"/>
    <s v="PDM319"/>
    <s v="PRIMEWELL"/>
    <s v="佳安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06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50"/>
    <x v="356"/>
    <x v="1"/>
    <x v="3"/>
    <n v="1824"/>
    <x v="1"/>
    <x v="1"/>
    <m/>
    <s v="E"/>
    <s v="EV1106P"/>
    <s v="12.00R20"/>
    <s v="20PR"/>
    <n v="20"/>
    <s v="PDM319"/>
    <s v="PRIMEWELL"/>
    <s v="佳安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06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50"/>
    <x v="356"/>
    <x v="1"/>
    <x v="4"/>
    <n v="1230"/>
    <x v="1"/>
    <x v="1"/>
    <m/>
    <s v="E"/>
    <s v="EV1106P"/>
    <s v="12.00R20"/>
    <s v="20PR"/>
    <n v="20"/>
    <s v="PDM319"/>
    <s v="PRIMEWELL"/>
    <s v="佳安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06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50"/>
    <x v="356"/>
    <x v="1"/>
    <x v="5"/>
    <n v="825"/>
    <x v="1"/>
    <x v="1"/>
    <m/>
    <s v="E"/>
    <s v="EV1106P"/>
    <s v="12.00R20"/>
    <s v="20PR"/>
    <n v="20"/>
    <s v="PDM319"/>
    <s v="PRIMEWELL"/>
    <s v="佳安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06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50"/>
    <x v="356"/>
    <x v="1"/>
    <x v="6"/>
    <n v="660"/>
    <x v="1"/>
    <x v="1"/>
    <m/>
    <s v="E"/>
    <s v="EV1106P"/>
    <s v="12.00R20"/>
    <s v="20PR"/>
    <n v="20"/>
    <s v="PDM319"/>
    <s v="PRIMEWELL"/>
    <s v="佳安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06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50"/>
    <x v="356"/>
    <x v="1"/>
    <x v="7"/>
    <n v="671"/>
    <x v="1"/>
    <x v="1"/>
    <m/>
    <s v="E"/>
    <s v="EV1106P"/>
    <s v="12.00R20"/>
    <s v="20PR"/>
    <n v="20"/>
    <s v="PDM319"/>
    <s v="PRIMEWELL"/>
    <s v="佳安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06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50"/>
    <x v="356"/>
    <x v="1"/>
    <x v="8"/>
    <n v="231"/>
    <x v="1"/>
    <x v="1"/>
    <m/>
    <s v="E"/>
    <s v="EV1106P"/>
    <s v="12.00R20"/>
    <s v="20PR"/>
    <n v="20"/>
    <s v="PDM319"/>
    <s v="PRIMEWELL"/>
    <s v="佳安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06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50"/>
    <x v="356"/>
    <x v="1"/>
    <x v="9"/>
    <n v="1647"/>
    <x v="1"/>
    <x v="1"/>
    <m/>
    <s v="E"/>
    <s v="EV1106P"/>
    <s v="12.00R20"/>
    <s v="20PR"/>
    <n v="20"/>
    <s v="PDM319"/>
    <s v="PRIMEWELL"/>
    <s v="佳安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06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50"/>
    <x v="356"/>
    <x v="1"/>
    <x v="10"/>
    <n v="1321"/>
    <x v="1"/>
    <x v="1"/>
    <m/>
    <s v="E"/>
    <s v="EV1106P"/>
    <s v="12.00R20"/>
    <s v="20PR"/>
    <n v="20"/>
    <s v="PDM319"/>
    <s v="PRIMEWELL"/>
    <s v="佳安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06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9"/>
    <x v="9"/>
    <x v="0"/>
    <x v="351"/>
    <x v="357"/>
    <x v="3"/>
    <x v="11"/>
    <n v="402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乘用车配套北区"/>
    <x v="141"/>
    <x v="141"/>
    <x v="1"/>
    <x v="352"/>
    <x v="358"/>
    <x v="2"/>
    <x v="10"/>
    <n v="15"/>
    <x v="1"/>
    <x v="1"/>
    <m/>
    <s v="A"/>
    <s v="A103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03"/>
    <x v="113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141"/>
    <x v="141"/>
    <x v="1"/>
    <x v="101"/>
    <x v="101"/>
    <x v="2"/>
    <x v="10"/>
    <n v="138"/>
    <x v="1"/>
    <x v="1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113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141"/>
    <x v="141"/>
    <x v="1"/>
    <x v="353"/>
    <x v="359"/>
    <x v="2"/>
    <x v="10"/>
    <n v="15"/>
    <x v="1"/>
    <x v="1"/>
    <m/>
    <s v="A"/>
    <s v="A1318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8"/>
    <x v="113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141"/>
    <x v="141"/>
    <x v="1"/>
    <x v="354"/>
    <x v="164"/>
    <x v="2"/>
    <x v="10"/>
    <n v="103"/>
    <x v="1"/>
    <x v="1"/>
    <m/>
    <s v="A"/>
    <s v="A1414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4"/>
    <x v="113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141"/>
    <x v="141"/>
    <x v="1"/>
    <x v="141"/>
    <x v="141"/>
    <x v="2"/>
    <x v="10"/>
    <n v="17"/>
    <x v="1"/>
    <x v="1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113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141"/>
    <x v="141"/>
    <x v="1"/>
    <x v="173"/>
    <x v="173"/>
    <x v="1"/>
    <x v="4"/>
    <n v="295"/>
    <x v="1"/>
    <x v="1"/>
    <m/>
    <s v="A"/>
    <s v="A1625"/>
    <e v="#N/A"/>
    <e v="#N/A"/>
    <e v="#N/A"/>
    <e v="#N/A"/>
    <e v="#N/A"/>
    <e v="#N/A"/>
    <e v="#N/A"/>
    <e v="#N/A"/>
    <e v="#N/A"/>
    <e v="#N/A"/>
    <e v="#N/A"/>
    <e v="#N/A"/>
    <s v="LT265/75R16"/>
    <s v="6PR"/>
    <x v="1"/>
    <s v="ADVENTURO A/T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25"/>
    <x v="113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141"/>
    <x v="141"/>
    <x v="1"/>
    <x v="97"/>
    <x v="97"/>
    <x v="3"/>
    <x v="3"/>
    <n v="2"/>
    <x v="1"/>
    <x v="1"/>
    <m/>
    <s v="A"/>
    <s v="A1876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876"/>
    <x v="113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141"/>
    <x v="141"/>
    <x v="1"/>
    <x v="96"/>
    <x v="96"/>
    <x v="2"/>
    <x v="11"/>
    <n v="119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113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141"/>
    <x v="141"/>
    <x v="1"/>
    <x v="99"/>
    <x v="99"/>
    <x v="2"/>
    <x v="4"/>
    <n v="5"/>
    <x v="1"/>
    <x v="1"/>
    <m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113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141"/>
    <x v="141"/>
    <x v="1"/>
    <x v="99"/>
    <x v="99"/>
    <x v="3"/>
    <x v="3"/>
    <n v="14"/>
    <x v="1"/>
    <x v="1"/>
    <m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113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141"/>
    <x v="141"/>
    <x v="1"/>
    <x v="355"/>
    <x v="360"/>
    <x v="3"/>
    <x v="3"/>
    <n v="7"/>
    <x v="1"/>
    <x v="1"/>
    <m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113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141"/>
    <x v="141"/>
    <x v="1"/>
    <x v="138"/>
    <x v="138"/>
    <x v="2"/>
    <x v="10"/>
    <n v="5"/>
    <x v="1"/>
    <x v="1"/>
    <m/>
    <s v="A"/>
    <s v="A2657"/>
    <e v="#N/A"/>
    <e v="#N/A"/>
    <e v="#N/A"/>
    <e v="#N/A"/>
    <e v="#N/A"/>
    <e v="#N/A"/>
    <e v="#N/A"/>
    <e v="#N/A"/>
    <e v="#N/A"/>
    <e v="#N/A"/>
    <e v="#N/A"/>
    <e v="#N/A"/>
    <s v="255/45R21"/>
    <s v="NA"/>
    <x v="7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57"/>
    <x v="113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141"/>
    <x v="141"/>
    <x v="1"/>
    <x v="356"/>
    <x v="361"/>
    <x v="2"/>
    <x v="4"/>
    <n v="7"/>
    <x v="1"/>
    <x v="1"/>
    <m/>
    <s v="A"/>
    <s v="A294"/>
    <e v="#N/A"/>
    <e v="#N/A"/>
    <e v="#N/A"/>
    <e v="#N/A"/>
    <e v="#N/A"/>
    <e v="#N/A"/>
    <e v="#N/A"/>
    <e v="#N/A"/>
    <e v="#N/A"/>
    <e v="#N/A"/>
    <e v="#N/A"/>
    <e v="#N/A"/>
    <s v="205/80R14"/>
    <s v="NA"/>
    <x v="4"/>
    <s v="CHAMPIRO S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94"/>
    <x v="113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141"/>
    <x v="141"/>
    <x v="1"/>
    <x v="357"/>
    <x v="362"/>
    <x v="2"/>
    <x v="10"/>
    <n v="10"/>
    <x v="1"/>
    <x v="1"/>
    <m/>
    <s v="A"/>
    <s v="A575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575"/>
    <x v="113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141"/>
    <x v="141"/>
    <x v="1"/>
    <x v="358"/>
    <x v="363"/>
    <x v="2"/>
    <x v="4"/>
    <n v="136"/>
    <x v="1"/>
    <x v="1"/>
    <m/>
    <s v="A"/>
    <s v="A637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MAXWAY"/>
    <s v="GT RADIAL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637"/>
    <x v="113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141"/>
    <x v="141"/>
    <x v="1"/>
    <x v="359"/>
    <x v="364"/>
    <x v="3"/>
    <x v="3"/>
    <n v="4"/>
    <x v="1"/>
    <x v="1"/>
    <m/>
    <s v="A"/>
    <s v="A669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669"/>
    <x v="113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68"/>
    <x v="142"/>
    <x v="1"/>
    <x v="360"/>
    <x v="94"/>
    <x v="1"/>
    <x v="3"/>
    <n v="160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68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68"/>
    <x v="142"/>
    <x v="1"/>
    <x v="360"/>
    <x v="94"/>
    <x v="1"/>
    <x v="6"/>
    <n v="161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68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68"/>
    <x v="142"/>
    <x v="1"/>
    <x v="125"/>
    <x v="125"/>
    <x v="1"/>
    <x v="0"/>
    <n v="6881"/>
    <x v="1"/>
    <x v="1"/>
    <m/>
    <s v="A"/>
    <s v="A227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27"/>
    <x v="68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68"/>
    <x v="142"/>
    <x v="1"/>
    <x v="125"/>
    <x v="125"/>
    <x v="1"/>
    <x v="2"/>
    <n v="12400"/>
    <x v="1"/>
    <x v="1"/>
    <m/>
    <s v="A"/>
    <s v="A227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27"/>
    <x v="68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68"/>
    <x v="142"/>
    <x v="1"/>
    <x v="125"/>
    <x v="125"/>
    <x v="1"/>
    <x v="3"/>
    <n v="6350"/>
    <x v="1"/>
    <x v="1"/>
    <m/>
    <s v="A"/>
    <s v="A227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27"/>
    <x v="68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68"/>
    <x v="142"/>
    <x v="1"/>
    <x v="125"/>
    <x v="125"/>
    <x v="1"/>
    <x v="4"/>
    <n v="7080"/>
    <x v="1"/>
    <x v="1"/>
    <m/>
    <s v="A"/>
    <s v="A227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27"/>
    <x v="68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68"/>
    <x v="142"/>
    <x v="1"/>
    <x v="125"/>
    <x v="125"/>
    <x v="1"/>
    <x v="5"/>
    <n v="7900"/>
    <x v="1"/>
    <x v="1"/>
    <m/>
    <s v="A"/>
    <s v="A227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27"/>
    <x v="68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68"/>
    <x v="142"/>
    <x v="1"/>
    <x v="125"/>
    <x v="125"/>
    <x v="1"/>
    <x v="6"/>
    <n v="7600"/>
    <x v="1"/>
    <x v="1"/>
    <m/>
    <s v="A"/>
    <s v="A227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27"/>
    <x v="68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68"/>
    <x v="142"/>
    <x v="1"/>
    <x v="125"/>
    <x v="125"/>
    <x v="1"/>
    <x v="7"/>
    <n v="7207"/>
    <x v="1"/>
    <x v="1"/>
    <m/>
    <s v="A"/>
    <s v="A227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27"/>
    <x v="68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68"/>
    <x v="142"/>
    <x v="1"/>
    <x v="125"/>
    <x v="125"/>
    <x v="1"/>
    <x v="8"/>
    <n v="8620"/>
    <x v="1"/>
    <x v="1"/>
    <m/>
    <s v="A"/>
    <s v="A227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27"/>
    <x v="68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68"/>
    <x v="142"/>
    <x v="1"/>
    <x v="125"/>
    <x v="125"/>
    <x v="1"/>
    <x v="9"/>
    <n v="7260"/>
    <x v="1"/>
    <x v="1"/>
    <m/>
    <s v="A"/>
    <s v="A227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27"/>
    <x v="68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68"/>
    <x v="142"/>
    <x v="1"/>
    <x v="125"/>
    <x v="125"/>
    <x v="1"/>
    <x v="10"/>
    <n v="2440"/>
    <x v="1"/>
    <x v="1"/>
    <m/>
    <s v="A"/>
    <s v="A227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27"/>
    <x v="68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68"/>
    <x v="142"/>
    <x v="1"/>
    <x v="125"/>
    <x v="125"/>
    <x v="1"/>
    <x v="11"/>
    <n v="12739"/>
    <x v="1"/>
    <x v="1"/>
    <m/>
    <s v="A"/>
    <s v="A227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27"/>
    <x v="68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68"/>
    <x v="142"/>
    <x v="1"/>
    <x v="125"/>
    <x v="125"/>
    <x v="2"/>
    <x v="0"/>
    <n v="9200"/>
    <x v="1"/>
    <x v="1"/>
    <m/>
    <s v="A"/>
    <s v="A227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27"/>
    <x v="68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68"/>
    <x v="142"/>
    <x v="1"/>
    <x v="125"/>
    <x v="125"/>
    <x v="2"/>
    <x v="2"/>
    <n v="9020"/>
    <x v="1"/>
    <x v="1"/>
    <m/>
    <s v="A"/>
    <s v="A227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27"/>
    <x v="68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68"/>
    <x v="142"/>
    <x v="1"/>
    <x v="125"/>
    <x v="125"/>
    <x v="2"/>
    <x v="3"/>
    <n v="5090"/>
    <x v="1"/>
    <x v="1"/>
    <m/>
    <s v="A"/>
    <s v="A227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27"/>
    <x v="68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68"/>
    <x v="142"/>
    <x v="1"/>
    <x v="125"/>
    <x v="125"/>
    <x v="2"/>
    <x v="4"/>
    <n v="12620"/>
    <x v="1"/>
    <x v="1"/>
    <m/>
    <s v="A"/>
    <s v="A227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27"/>
    <x v="68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68"/>
    <x v="142"/>
    <x v="1"/>
    <x v="125"/>
    <x v="125"/>
    <x v="2"/>
    <x v="5"/>
    <n v="6240"/>
    <x v="1"/>
    <x v="1"/>
    <m/>
    <s v="A"/>
    <s v="A227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27"/>
    <x v="68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68"/>
    <x v="142"/>
    <x v="1"/>
    <x v="125"/>
    <x v="125"/>
    <x v="2"/>
    <x v="6"/>
    <n v="1047"/>
    <x v="1"/>
    <x v="1"/>
    <m/>
    <s v="A"/>
    <s v="A227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27"/>
    <x v="68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68"/>
    <x v="142"/>
    <x v="1"/>
    <x v="125"/>
    <x v="125"/>
    <x v="2"/>
    <x v="7"/>
    <n v="2044"/>
    <x v="1"/>
    <x v="1"/>
    <m/>
    <s v="A"/>
    <s v="A227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27"/>
    <x v="68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68"/>
    <x v="142"/>
    <x v="1"/>
    <x v="125"/>
    <x v="125"/>
    <x v="2"/>
    <x v="8"/>
    <n v="5820"/>
    <x v="1"/>
    <x v="1"/>
    <m/>
    <s v="A"/>
    <s v="A227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27"/>
    <x v="68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68"/>
    <x v="142"/>
    <x v="1"/>
    <x v="125"/>
    <x v="125"/>
    <x v="2"/>
    <x v="10"/>
    <n v="16720"/>
    <x v="1"/>
    <x v="1"/>
    <m/>
    <s v="A"/>
    <s v="A227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27"/>
    <x v="68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68"/>
    <x v="142"/>
    <x v="1"/>
    <x v="125"/>
    <x v="125"/>
    <x v="2"/>
    <x v="11"/>
    <n v="10100"/>
    <x v="1"/>
    <x v="1"/>
    <m/>
    <s v="A"/>
    <s v="A227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27"/>
    <x v="68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68"/>
    <x v="142"/>
    <x v="1"/>
    <x v="125"/>
    <x v="125"/>
    <x v="3"/>
    <x v="0"/>
    <n v="6140"/>
    <x v="1"/>
    <x v="1"/>
    <m/>
    <s v="A"/>
    <s v="A227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27"/>
    <x v="68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68"/>
    <x v="142"/>
    <x v="1"/>
    <x v="125"/>
    <x v="125"/>
    <x v="3"/>
    <x v="1"/>
    <n v="7300"/>
    <x v="1"/>
    <x v="1"/>
    <m/>
    <s v="A"/>
    <s v="A227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27"/>
    <x v="68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68"/>
    <x v="142"/>
    <x v="1"/>
    <x v="125"/>
    <x v="125"/>
    <x v="3"/>
    <x v="2"/>
    <n v="8880"/>
    <x v="1"/>
    <x v="1"/>
    <m/>
    <s v="A"/>
    <s v="A227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27"/>
    <x v="68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68"/>
    <x v="142"/>
    <x v="1"/>
    <x v="125"/>
    <x v="125"/>
    <x v="3"/>
    <x v="3"/>
    <n v="1920"/>
    <x v="1"/>
    <x v="1"/>
    <m/>
    <s v="A"/>
    <s v="A227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27"/>
    <x v="68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68"/>
    <x v="142"/>
    <x v="1"/>
    <x v="125"/>
    <x v="125"/>
    <x v="3"/>
    <x v="4"/>
    <n v="5720"/>
    <x v="1"/>
    <x v="1"/>
    <m/>
    <s v="A"/>
    <s v="A227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27"/>
    <x v="68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68"/>
    <x v="142"/>
    <x v="1"/>
    <x v="125"/>
    <x v="125"/>
    <x v="3"/>
    <x v="5"/>
    <n v="5640"/>
    <x v="1"/>
    <x v="1"/>
    <m/>
    <s v="A"/>
    <s v="A227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27"/>
    <x v="68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68"/>
    <x v="142"/>
    <x v="1"/>
    <x v="125"/>
    <x v="125"/>
    <x v="3"/>
    <x v="6"/>
    <n v="4440"/>
    <x v="1"/>
    <x v="1"/>
    <m/>
    <s v="A"/>
    <s v="A227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27"/>
    <x v="68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68"/>
    <x v="142"/>
    <x v="1"/>
    <x v="125"/>
    <x v="125"/>
    <x v="3"/>
    <x v="7"/>
    <n v="3300"/>
    <x v="1"/>
    <x v="1"/>
    <m/>
    <s v="A"/>
    <s v="A227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27"/>
    <x v="68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68"/>
    <x v="142"/>
    <x v="1"/>
    <x v="125"/>
    <x v="125"/>
    <x v="3"/>
    <x v="9"/>
    <n v="6780"/>
    <x v="1"/>
    <x v="1"/>
    <m/>
    <s v="A"/>
    <s v="A227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27"/>
    <x v="68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68"/>
    <x v="142"/>
    <x v="1"/>
    <x v="125"/>
    <x v="125"/>
    <x v="3"/>
    <x v="11"/>
    <n v="3600"/>
    <x v="1"/>
    <x v="1"/>
    <m/>
    <s v="A"/>
    <s v="A227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27"/>
    <x v="68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47"/>
    <x v="47"/>
    <x v="1"/>
    <x v="112"/>
    <x v="112"/>
    <x v="1"/>
    <x v="0"/>
    <n v="5625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7"/>
    <x v="47"/>
    <x v="1"/>
    <x v="112"/>
    <x v="112"/>
    <x v="1"/>
    <x v="1"/>
    <n v="9711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7"/>
    <x v="47"/>
    <x v="1"/>
    <x v="112"/>
    <x v="112"/>
    <x v="1"/>
    <x v="2"/>
    <n v="12828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7"/>
    <x v="47"/>
    <x v="1"/>
    <x v="112"/>
    <x v="112"/>
    <x v="1"/>
    <x v="3"/>
    <n v="5260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7"/>
    <x v="47"/>
    <x v="1"/>
    <x v="112"/>
    <x v="112"/>
    <x v="1"/>
    <x v="4"/>
    <n v="3054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7"/>
    <x v="47"/>
    <x v="1"/>
    <x v="112"/>
    <x v="112"/>
    <x v="1"/>
    <x v="5"/>
    <n v="505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7"/>
    <x v="47"/>
    <x v="1"/>
    <x v="112"/>
    <x v="112"/>
    <x v="1"/>
    <x v="6"/>
    <n v="1120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7"/>
    <x v="47"/>
    <x v="1"/>
    <x v="112"/>
    <x v="112"/>
    <x v="1"/>
    <x v="7"/>
    <n v="5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7"/>
    <x v="47"/>
    <x v="1"/>
    <x v="112"/>
    <x v="112"/>
    <x v="1"/>
    <x v="8"/>
    <n v="5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7"/>
    <x v="47"/>
    <x v="1"/>
    <x v="112"/>
    <x v="112"/>
    <x v="1"/>
    <x v="9"/>
    <n v="6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7"/>
    <x v="47"/>
    <x v="1"/>
    <x v="97"/>
    <x v="97"/>
    <x v="2"/>
    <x v="6"/>
    <n v="250"/>
    <x v="1"/>
    <x v="1"/>
    <m/>
    <s v="A"/>
    <s v="A1876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876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7"/>
    <x v="47"/>
    <x v="1"/>
    <x v="97"/>
    <x v="97"/>
    <x v="2"/>
    <x v="7"/>
    <n v="2371"/>
    <x v="1"/>
    <x v="1"/>
    <m/>
    <s v="A"/>
    <s v="A1876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876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7"/>
    <x v="47"/>
    <x v="1"/>
    <x v="97"/>
    <x v="97"/>
    <x v="2"/>
    <x v="8"/>
    <n v="10516"/>
    <x v="1"/>
    <x v="1"/>
    <m/>
    <s v="A"/>
    <s v="A1876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876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7"/>
    <x v="47"/>
    <x v="1"/>
    <x v="97"/>
    <x v="97"/>
    <x v="2"/>
    <x v="9"/>
    <n v="6683"/>
    <x v="1"/>
    <x v="1"/>
    <m/>
    <s v="A"/>
    <s v="A1876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876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7"/>
    <x v="47"/>
    <x v="1"/>
    <x v="97"/>
    <x v="97"/>
    <x v="2"/>
    <x v="10"/>
    <n v="12241"/>
    <x v="1"/>
    <x v="1"/>
    <m/>
    <s v="A"/>
    <s v="A1876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876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7"/>
    <x v="47"/>
    <x v="1"/>
    <x v="97"/>
    <x v="97"/>
    <x v="2"/>
    <x v="11"/>
    <n v="8151"/>
    <x v="1"/>
    <x v="1"/>
    <m/>
    <s v="A"/>
    <s v="A1876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876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7"/>
    <x v="47"/>
    <x v="1"/>
    <x v="97"/>
    <x v="97"/>
    <x v="3"/>
    <x v="0"/>
    <n v="16490"/>
    <x v="1"/>
    <x v="1"/>
    <m/>
    <s v="A"/>
    <s v="A1876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876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7"/>
    <x v="47"/>
    <x v="1"/>
    <x v="97"/>
    <x v="97"/>
    <x v="3"/>
    <x v="1"/>
    <n v="16160"/>
    <x v="1"/>
    <x v="1"/>
    <m/>
    <s v="A"/>
    <s v="A1876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876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7"/>
    <x v="47"/>
    <x v="1"/>
    <x v="97"/>
    <x v="97"/>
    <x v="3"/>
    <x v="2"/>
    <n v="27225"/>
    <x v="1"/>
    <x v="1"/>
    <m/>
    <s v="A"/>
    <s v="A1876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876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7"/>
    <x v="47"/>
    <x v="1"/>
    <x v="96"/>
    <x v="96"/>
    <x v="1"/>
    <x v="0"/>
    <n v="41533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7"/>
    <x v="47"/>
    <x v="1"/>
    <x v="96"/>
    <x v="96"/>
    <x v="1"/>
    <x v="1"/>
    <n v="53566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7"/>
    <x v="47"/>
    <x v="1"/>
    <x v="96"/>
    <x v="96"/>
    <x v="1"/>
    <x v="2"/>
    <n v="52375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7"/>
    <x v="47"/>
    <x v="1"/>
    <x v="96"/>
    <x v="96"/>
    <x v="1"/>
    <x v="3"/>
    <n v="57016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7"/>
    <x v="47"/>
    <x v="1"/>
    <x v="96"/>
    <x v="96"/>
    <x v="1"/>
    <x v="4"/>
    <n v="19197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7"/>
    <x v="47"/>
    <x v="1"/>
    <x v="96"/>
    <x v="96"/>
    <x v="1"/>
    <x v="5"/>
    <n v="22145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7"/>
    <x v="47"/>
    <x v="1"/>
    <x v="96"/>
    <x v="96"/>
    <x v="1"/>
    <x v="6"/>
    <n v="19556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7"/>
    <x v="47"/>
    <x v="1"/>
    <x v="96"/>
    <x v="96"/>
    <x v="1"/>
    <x v="7"/>
    <n v="25137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7"/>
    <x v="47"/>
    <x v="1"/>
    <x v="96"/>
    <x v="96"/>
    <x v="1"/>
    <x v="8"/>
    <n v="54474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7"/>
    <x v="47"/>
    <x v="1"/>
    <x v="96"/>
    <x v="96"/>
    <x v="1"/>
    <x v="9"/>
    <n v="47148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7"/>
    <x v="47"/>
    <x v="1"/>
    <x v="96"/>
    <x v="96"/>
    <x v="1"/>
    <x v="10"/>
    <n v="48485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7"/>
    <x v="47"/>
    <x v="1"/>
    <x v="96"/>
    <x v="96"/>
    <x v="1"/>
    <x v="11"/>
    <n v="75712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7"/>
    <x v="47"/>
    <x v="1"/>
    <x v="96"/>
    <x v="96"/>
    <x v="2"/>
    <x v="0"/>
    <n v="58076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7"/>
    <x v="47"/>
    <x v="1"/>
    <x v="96"/>
    <x v="96"/>
    <x v="2"/>
    <x v="1"/>
    <n v="46357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7"/>
    <x v="47"/>
    <x v="1"/>
    <x v="96"/>
    <x v="96"/>
    <x v="2"/>
    <x v="2"/>
    <n v="36883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7"/>
    <x v="47"/>
    <x v="1"/>
    <x v="96"/>
    <x v="96"/>
    <x v="2"/>
    <x v="3"/>
    <n v="47109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7"/>
    <x v="47"/>
    <x v="1"/>
    <x v="96"/>
    <x v="96"/>
    <x v="2"/>
    <x v="4"/>
    <n v="31424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7"/>
    <x v="47"/>
    <x v="1"/>
    <x v="96"/>
    <x v="96"/>
    <x v="2"/>
    <x v="5"/>
    <n v="25953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7"/>
    <x v="47"/>
    <x v="1"/>
    <x v="96"/>
    <x v="96"/>
    <x v="2"/>
    <x v="6"/>
    <n v="3590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7"/>
    <x v="47"/>
    <x v="1"/>
    <x v="96"/>
    <x v="96"/>
    <x v="2"/>
    <x v="7"/>
    <n v="13500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7"/>
    <x v="47"/>
    <x v="1"/>
    <x v="96"/>
    <x v="96"/>
    <x v="2"/>
    <x v="8"/>
    <n v="10248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7"/>
    <x v="47"/>
    <x v="1"/>
    <x v="96"/>
    <x v="96"/>
    <x v="2"/>
    <x v="9"/>
    <n v="7930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7"/>
    <x v="47"/>
    <x v="1"/>
    <x v="96"/>
    <x v="96"/>
    <x v="2"/>
    <x v="10"/>
    <n v="13970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7"/>
    <x v="47"/>
    <x v="1"/>
    <x v="96"/>
    <x v="96"/>
    <x v="2"/>
    <x v="11"/>
    <n v="13310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7"/>
    <x v="47"/>
    <x v="1"/>
    <x v="96"/>
    <x v="96"/>
    <x v="3"/>
    <x v="0"/>
    <n v="3165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7"/>
    <x v="47"/>
    <x v="1"/>
    <x v="96"/>
    <x v="96"/>
    <x v="3"/>
    <x v="1"/>
    <n v="1665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7"/>
    <x v="47"/>
    <x v="1"/>
    <x v="96"/>
    <x v="96"/>
    <x v="3"/>
    <x v="2"/>
    <n v="10345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7"/>
    <x v="47"/>
    <x v="1"/>
    <x v="96"/>
    <x v="96"/>
    <x v="3"/>
    <x v="3"/>
    <n v="11000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7"/>
    <x v="47"/>
    <x v="1"/>
    <x v="96"/>
    <x v="96"/>
    <x v="3"/>
    <x v="4"/>
    <n v="12615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7"/>
    <x v="47"/>
    <x v="1"/>
    <x v="96"/>
    <x v="96"/>
    <x v="3"/>
    <x v="5"/>
    <n v="10886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7"/>
    <x v="47"/>
    <x v="1"/>
    <x v="96"/>
    <x v="96"/>
    <x v="3"/>
    <x v="6"/>
    <n v="9685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7"/>
    <x v="47"/>
    <x v="1"/>
    <x v="96"/>
    <x v="96"/>
    <x v="3"/>
    <x v="7"/>
    <n v="9945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7"/>
    <x v="47"/>
    <x v="1"/>
    <x v="96"/>
    <x v="96"/>
    <x v="3"/>
    <x v="8"/>
    <n v="11835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7"/>
    <x v="47"/>
    <x v="1"/>
    <x v="96"/>
    <x v="96"/>
    <x v="3"/>
    <x v="9"/>
    <n v="11791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7"/>
    <x v="47"/>
    <x v="1"/>
    <x v="96"/>
    <x v="96"/>
    <x v="3"/>
    <x v="10"/>
    <n v="15294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7"/>
    <x v="47"/>
    <x v="1"/>
    <x v="96"/>
    <x v="96"/>
    <x v="3"/>
    <x v="11"/>
    <n v="16355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9"/>
    <x v="79"/>
    <x v="1"/>
    <x v="361"/>
    <x v="365"/>
    <x v="2"/>
    <x v="3"/>
    <n v="130"/>
    <x v="1"/>
    <x v="1"/>
    <m/>
    <s v="A"/>
    <s v="A1840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40"/>
    <x v="79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79"/>
    <x v="79"/>
    <x v="1"/>
    <x v="361"/>
    <x v="365"/>
    <x v="3"/>
    <x v="0"/>
    <n v="40"/>
    <x v="1"/>
    <x v="1"/>
    <m/>
    <s v="A"/>
    <s v="A1840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40"/>
    <x v="79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79"/>
    <x v="79"/>
    <x v="1"/>
    <x v="361"/>
    <x v="365"/>
    <x v="3"/>
    <x v="11"/>
    <n v="20"/>
    <x v="1"/>
    <x v="1"/>
    <m/>
    <s v="A"/>
    <s v="A1840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40"/>
    <x v="79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79"/>
    <x v="79"/>
    <x v="1"/>
    <x v="362"/>
    <x v="366"/>
    <x v="2"/>
    <x v="3"/>
    <n v="2549"/>
    <x v="1"/>
    <x v="1"/>
    <m/>
    <s v="A"/>
    <s v="A2095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79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79"/>
    <x v="79"/>
    <x v="1"/>
    <x v="362"/>
    <x v="366"/>
    <x v="2"/>
    <x v="11"/>
    <n v="2490"/>
    <x v="1"/>
    <x v="1"/>
    <m/>
    <s v="A"/>
    <s v="A2095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79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79"/>
    <x v="79"/>
    <x v="1"/>
    <x v="362"/>
    <x v="366"/>
    <x v="3"/>
    <x v="0"/>
    <n v="658"/>
    <x v="1"/>
    <x v="1"/>
    <m/>
    <s v="A"/>
    <s v="A2095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79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79"/>
    <x v="79"/>
    <x v="1"/>
    <x v="362"/>
    <x v="366"/>
    <x v="3"/>
    <x v="11"/>
    <n v="3949"/>
    <x v="1"/>
    <x v="1"/>
    <m/>
    <s v="A"/>
    <s v="A2095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79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79"/>
    <x v="79"/>
    <x v="1"/>
    <x v="363"/>
    <x v="367"/>
    <x v="3"/>
    <x v="2"/>
    <n v="100"/>
    <x v="1"/>
    <x v="1"/>
    <m/>
    <s v="A"/>
    <s v="A214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2147"/>
    <x v="79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79"/>
    <x v="79"/>
    <x v="1"/>
    <x v="363"/>
    <x v="367"/>
    <x v="3"/>
    <x v="3"/>
    <n v="26"/>
    <x v="1"/>
    <x v="1"/>
    <m/>
    <s v="A"/>
    <s v="A214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2147"/>
    <x v="79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79"/>
    <x v="79"/>
    <x v="1"/>
    <x v="363"/>
    <x v="367"/>
    <x v="3"/>
    <x v="11"/>
    <n v="100"/>
    <x v="1"/>
    <x v="1"/>
    <m/>
    <s v="A"/>
    <s v="A214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2147"/>
    <x v="79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41"/>
    <x v="41"/>
    <x v="1"/>
    <x v="90"/>
    <x v="90"/>
    <x v="1"/>
    <x v="2"/>
    <n v="886"/>
    <x v="1"/>
    <x v="1"/>
    <m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41"/>
    <x v="41"/>
    <x v="1"/>
    <x v="361"/>
    <x v="365"/>
    <x v="1"/>
    <x v="2"/>
    <n v="3047"/>
    <x v="1"/>
    <x v="1"/>
    <m/>
    <s v="A"/>
    <s v="A1840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4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41"/>
    <x v="41"/>
    <x v="1"/>
    <x v="361"/>
    <x v="365"/>
    <x v="1"/>
    <x v="4"/>
    <n v="1512"/>
    <x v="1"/>
    <x v="1"/>
    <m/>
    <s v="A"/>
    <s v="A1840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4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41"/>
    <x v="41"/>
    <x v="1"/>
    <x v="361"/>
    <x v="365"/>
    <x v="1"/>
    <x v="5"/>
    <n v="448"/>
    <x v="1"/>
    <x v="1"/>
    <m/>
    <s v="A"/>
    <s v="A1840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4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41"/>
    <x v="41"/>
    <x v="1"/>
    <x v="361"/>
    <x v="365"/>
    <x v="1"/>
    <x v="6"/>
    <n v="268"/>
    <x v="1"/>
    <x v="1"/>
    <m/>
    <s v="A"/>
    <s v="A1840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4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41"/>
    <x v="41"/>
    <x v="1"/>
    <x v="361"/>
    <x v="365"/>
    <x v="1"/>
    <x v="7"/>
    <n v="213"/>
    <x v="1"/>
    <x v="1"/>
    <m/>
    <s v="A"/>
    <s v="A1840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4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41"/>
    <x v="41"/>
    <x v="1"/>
    <x v="361"/>
    <x v="365"/>
    <x v="1"/>
    <x v="8"/>
    <n v="16"/>
    <x v="1"/>
    <x v="1"/>
    <m/>
    <s v="A"/>
    <s v="A1840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4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41"/>
    <x v="41"/>
    <x v="1"/>
    <x v="361"/>
    <x v="365"/>
    <x v="1"/>
    <x v="9"/>
    <n v="12"/>
    <x v="1"/>
    <x v="1"/>
    <m/>
    <s v="A"/>
    <s v="A1840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4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41"/>
    <x v="41"/>
    <x v="1"/>
    <x v="361"/>
    <x v="365"/>
    <x v="1"/>
    <x v="10"/>
    <n v="28"/>
    <x v="1"/>
    <x v="1"/>
    <m/>
    <s v="A"/>
    <s v="A1840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4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41"/>
    <x v="41"/>
    <x v="1"/>
    <x v="361"/>
    <x v="365"/>
    <x v="1"/>
    <x v="11"/>
    <n v="9"/>
    <x v="1"/>
    <x v="1"/>
    <m/>
    <s v="A"/>
    <s v="A1840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4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41"/>
    <x v="41"/>
    <x v="1"/>
    <x v="361"/>
    <x v="365"/>
    <x v="2"/>
    <x v="2"/>
    <n v="8"/>
    <x v="1"/>
    <x v="1"/>
    <m/>
    <s v="A"/>
    <s v="A1840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4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41"/>
    <x v="41"/>
    <x v="1"/>
    <x v="361"/>
    <x v="365"/>
    <x v="2"/>
    <x v="5"/>
    <n v="8"/>
    <x v="1"/>
    <x v="1"/>
    <m/>
    <s v="A"/>
    <s v="A1840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4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41"/>
    <x v="41"/>
    <x v="1"/>
    <x v="361"/>
    <x v="365"/>
    <x v="2"/>
    <x v="6"/>
    <n v="8"/>
    <x v="1"/>
    <x v="1"/>
    <m/>
    <s v="A"/>
    <s v="A1840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4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41"/>
    <x v="41"/>
    <x v="1"/>
    <x v="361"/>
    <x v="365"/>
    <x v="2"/>
    <x v="7"/>
    <n v="16"/>
    <x v="1"/>
    <x v="1"/>
    <m/>
    <s v="A"/>
    <s v="A1840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4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41"/>
    <x v="41"/>
    <x v="1"/>
    <x v="361"/>
    <x v="365"/>
    <x v="2"/>
    <x v="8"/>
    <n v="16"/>
    <x v="1"/>
    <x v="1"/>
    <m/>
    <s v="A"/>
    <s v="A1840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4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41"/>
    <x v="41"/>
    <x v="1"/>
    <x v="361"/>
    <x v="365"/>
    <x v="2"/>
    <x v="10"/>
    <n v="24"/>
    <x v="1"/>
    <x v="1"/>
    <m/>
    <s v="A"/>
    <s v="A1840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4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41"/>
    <x v="41"/>
    <x v="1"/>
    <x v="361"/>
    <x v="365"/>
    <x v="2"/>
    <x v="11"/>
    <n v="32"/>
    <x v="1"/>
    <x v="1"/>
    <m/>
    <s v="A"/>
    <s v="A1840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4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41"/>
    <x v="41"/>
    <x v="1"/>
    <x v="361"/>
    <x v="365"/>
    <x v="3"/>
    <x v="1"/>
    <n v="12"/>
    <x v="1"/>
    <x v="1"/>
    <m/>
    <s v="A"/>
    <s v="A1840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4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41"/>
    <x v="41"/>
    <x v="1"/>
    <x v="361"/>
    <x v="365"/>
    <x v="3"/>
    <x v="2"/>
    <n v="-8"/>
    <x v="1"/>
    <x v="1"/>
    <m/>
    <s v="A"/>
    <s v="A1840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4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41"/>
    <x v="41"/>
    <x v="1"/>
    <x v="361"/>
    <x v="365"/>
    <x v="3"/>
    <x v="4"/>
    <n v="1"/>
    <x v="1"/>
    <x v="1"/>
    <m/>
    <s v="A"/>
    <s v="A1840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4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41"/>
    <x v="41"/>
    <x v="1"/>
    <x v="361"/>
    <x v="365"/>
    <x v="3"/>
    <x v="5"/>
    <n v="2"/>
    <x v="1"/>
    <x v="1"/>
    <m/>
    <s v="A"/>
    <s v="A1840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40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41"/>
    <x v="41"/>
    <x v="1"/>
    <x v="362"/>
    <x v="366"/>
    <x v="1"/>
    <x v="2"/>
    <n v="85734"/>
    <x v="1"/>
    <x v="1"/>
    <m/>
    <s v="A"/>
    <s v="A2095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41"/>
    <x v="41"/>
    <x v="1"/>
    <x v="362"/>
    <x v="366"/>
    <x v="1"/>
    <x v="4"/>
    <n v="210175"/>
    <x v="1"/>
    <x v="1"/>
    <m/>
    <s v="A"/>
    <s v="A2095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41"/>
    <x v="41"/>
    <x v="1"/>
    <x v="362"/>
    <x v="366"/>
    <x v="1"/>
    <x v="5"/>
    <n v="122519"/>
    <x v="1"/>
    <x v="1"/>
    <m/>
    <s v="A"/>
    <s v="A2095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41"/>
    <x v="41"/>
    <x v="1"/>
    <x v="362"/>
    <x v="366"/>
    <x v="1"/>
    <x v="6"/>
    <n v="52527"/>
    <x v="1"/>
    <x v="1"/>
    <m/>
    <s v="A"/>
    <s v="A2095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41"/>
    <x v="41"/>
    <x v="1"/>
    <x v="362"/>
    <x v="366"/>
    <x v="1"/>
    <x v="7"/>
    <n v="62410"/>
    <x v="1"/>
    <x v="1"/>
    <m/>
    <s v="A"/>
    <s v="A2095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41"/>
    <x v="41"/>
    <x v="1"/>
    <x v="362"/>
    <x v="366"/>
    <x v="1"/>
    <x v="8"/>
    <n v="65179"/>
    <x v="1"/>
    <x v="1"/>
    <m/>
    <s v="A"/>
    <s v="A2095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41"/>
    <x v="41"/>
    <x v="1"/>
    <x v="362"/>
    <x v="366"/>
    <x v="1"/>
    <x v="9"/>
    <n v="54567"/>
    <x v="1"/>
    <x v="1"/>
    <m/>
    <s v="A"/>
    <s v="A2095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41"/>
    <x v="41"/>
    <x v="1"/>
    <x v="362"/>
    <x v="366"/>
    <x v="1"/>
    <x v="10"/>
    <n v="66519"/>
    <x v="1"/>
    <x v="1"/>
    <m/>
    <s v="A"/>
    <s v="A2095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41"/>
    <x v="41"/>
    <x v="1"/>
    <x v="362"/>
    <x v="366"/>
    <x v="1"/>
    <x v="11"/>
    <n v="57655"/>
    <x v="1"/>
    <x v="1"/>
    <m/>
    <s v="A"/>
    <s v="A2095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41"/>
    <x v="41"/>
    <x v="1"/>
    <x v="362"/>
    <x v="366"/>
    <x v="2"/>
    <x v="2"/>
    <n v="173890"/>
    <x v="1"/>
    <x v="1"/>
    <m/>
    <s v="A"/>
    <s v="A2095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41"/>
    <x v="41"/>
    <x v="1"/>
    <x v="362"/>
    <x v="366"/>
    <x v="2"/>
    <x v="3"/>
    <n v="42635"/>
    <x v="1"/>
    <x v="1"/>
    <m/>
    <s v="A"/>
    <s v="A2095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41"/>
    <x v="41"/>
    <x v="1"/>
    <x v="362"/>
    <x v="366"/>
    <x v="2"/>
    <x v="4"/>
    <n v="50115"/>
    <x v="1"/>
    <x v="1"/>
    <m/>
    <s v="A"/>
    <s v="A2095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41"/>
    <x v="41"/>
    <x v="1"/>
    <x v="362"/>
    <x v="366"/>
    <x v="2"/>
    <x v="5"/>
    <n v="52898"/>
    <x v="1"/>
    <x v="1"/>
    <m/>
    <s v="A"/>
    <s v="A2095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41"/>
    <x v="41"/>
    <x v="1"/>
    <x v="362"/>
    <x v="366"/>
    <x v="2"/>
    <x v="7"/>
    <n v="63855"/>
    <x v="1"/>
    <x v="1"/>
    <m/>
    <s v="A"/>
    <s v="A2095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41"/>
    <x v="41"/>
    <x v="1"/>
    <x v="362"/>
    <x v="366"/>
    <x v="2"/>
    <x v="8"/>
    <n v="61632"/>
    <x v="1"/>
    <x v="1"/>
    <m/>
    <s v="A"/>
    <s v="A2095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41"/>
    <x v="41"/>
    <x v="1"/>
    <x v="362"/>
    <x v="366"/>
    <x v="2"/>
    <x v="9"/>
    <n v="47166"/>
    <x v="1"/>
    <x v="1"/>
    <m/>
    <s v="A"/>
    <s v="A2095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41"/>
    <x v="41"/>
    <x v="1"/>
    <x v="362"/>
    <x v="366"/>
    <x v="2"/>
    <x v="10"/>
    <n v="64012"/>
    <x v="1"/>
    <x v="1"/>
    <m/>
    <s v="A"/>
    <s v="A2095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41"/>
    <x v="41"/>
    <x v="1"/>
    <x v="362"/>
    <x v="366"/>
    <x v="2"/>
    <x v="11"/>
    <n v="60830"/>
    <x v="1"/>
    <x v="1"/>
    <m/>
    <s v="A"/>
    <s v="A2095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41"/>
    <x v="41"/>
    <x v="1"/>
    <x v="362"/>
    <x v="366"/>
    <x v="3"/>
    <x v="1"/>
    <n v="100553"/>
    <x v="1"/>
    <x v="1"/>
    <m/>
    <s v="A"/>
    <s v="A2095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41"/>
    <x v="41"/>
    <x v="1"/>
    <x v="362"/>
    <x v="366"/>
    <x v="3"/>
    <x v="2"/>
    <n v="52495"/>
    <x v="1"/>
    <x v="1"/>
    <m/>
    <s v="A"/>
    <s v="A2095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41"/>
    <x v="41"/>
    <x v="1"/>
    <x v="362"/>
    <x v="366"/>
    <x v="3"/>
    <x v="3"/>
    <n v="56959"/>
    <x v="1"/>
    <x v="1"/>
    <m/>
    <s v="A"/>
    <s v="A2095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41"/>
    <x v="41"/>
    <x v="1"/>
    <x v="362"/>
    <x v="366"/>
    <x v="3"/>
    <x v="4"/>
    <n v="51374"/>
    <x v="1"/>
    <x v="1"/>
    <m/>
    <s v="A"/>
    <s v="A2095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41"/>
    <x v="41"/>
    <x v="1"/>
    <x v="362"/>
    <x v="366"/>
    <x v="3"/>
    <x v="5"/>
    <n v="57718"/>
    <x v="1"/>
    <x v="1"/>
    <m/>
    <s v="A"/>
    <s v="A2095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41"/>
    <x v="41"/>
    <x v="1"/>
    <x v="362"/>
    <x v="366"/>
    <x v="3"/>
    <x v="6"/>
    <n v="40000"/>
    <x v="1"/>
    <x v="1"/>
    <m/>
    <s v="A"/>
    <s v="A2095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41"/>
    <x v="41"/>
    <x v="1"/>
    <x v="362"/>
    <x v="366"/>
    <x v="3"/>
    <x v="7"/>
    <n v="51421"/>
    <x v="1"/>
    <x v="1"/>
    <m/>
    <s v="A"/>
    <s v="A2095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41"/>
    <x v="41"/>
    <x v="1"/>
    <x v="362"/>
    <x v="366"/>
    <x v="3"/>
    <x v="8"/>
    <n v="53514"/>
    <x v="1"/>
    <x v="1"/>
    <m/>
    <s v="A"/>
    <s v="A2095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41"/>
    <x v="41"/>
    <x v="1"/>
    <x v="362"/>
    <x v="366"/>
    <x v="3"/>
    <x v="9"/>
    <n v="57862"/>
    <x v="1"/>
    <x v="1"/>
    <m/>
    <s v="A"/>
    <s v="A2095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41"/>
    <x v="41"/>
    <x v="1"/>
    <x v="362"/>
    <x v="366"/>
    <x v="3"/>
    <x v="10"/>
    <n v="66782"/>
    <x v="1"/>
    <x v="1"/>
    <m/>
    <s v="A"/>
    <s v="A2095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41"/>
    <x v="41"/>
    <x v="1"/>
    <x v="362"/>
    <x v="366"/>
    <x v="3"/>
    <x v="11"/>
    <n v="74495"/>
    <x v="1"/>
    <x v="1"/>
    <m/>
    <s v="A"/>
    <s v="A2095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41"/>
    <x v="41"/>
    <x v="1"/>
    <x v="363"/>
    <x v="367"/>
    <x v="2"/>
    <x v="11"/>
    <n v="23000"/>
    <x v="1"/>
    <x v="1"/>
    <m/>
    <s v="A"/>
    <s v="A214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2147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41"/>
    <x v="41"/>
    <x v="1"/>
    <x v="363"/>
    <x v="367"/>
    <x v="3"/>
    <x v="0"/>
    <n v="298"/>
    <x v="1"/>
    <x v="1"/>
    <m/>
    <s v="A"/>
    <s v="A214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2147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41"/>
    <x v="41"/>
    <x v="1"/>
    <x v="363"/>
    <x v="367"/>
    <x v="3"/>
    <x v="1"/>
    <n v="12474"/>
    <x v="1"/>
    <x v="1"/>
    <m/>
    <s v="A"/>
    <s v="A214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2147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41"/>
    <x v="41"/>
    <x v="1"/>
    <x v="363"/>
    <x v="367"/>
    <x v="3"/>
    <x v="2"/>
    <n v="744"/>
    <x v="1"/>
    <x v="1"/>
    <m/>
    <s v="A"/>
    <s v="A214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2147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41"/>
    <x v="41"/>
    <x v="1"/>
    <x v="363"/>
    <x v="367"/>
    <x v="3"/>
    <x v="3"/>
    <n v="212"/>
    <x v="1"/>
    <x v="1"/>
    <m/>
    <s v="A"/>
    <s v="A214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2147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41"/>
    <x v="41"/>
    <x v="1"/>
    <x v="363"/>
    <x v="367"/>
    <x v="3"/>
    <x v="4"/>
    <n v="308"/>
    <x v="1"/>
    <x v="1"/>
    <m/>
    <s v="A"/>
    <s v="A214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2147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41"/>
    <x v="41"/>
    <x v="1"/>
    <x v="363"/>
    <x v="367"/>
    <x v="3"/>
    <x v="5"/>
    <n v="2161"/>
    <x v="1"/>
    <x v="1"/>
    <m/>
    <s v="A"/>
    <s v="A214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2147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41"/>
    <x v="41"/>
    <x v="1"/>
    <x v="363"/>
    <x v="367"/>
    <x v="3"/>
    <x v="7"/>
    <n v="8376"/>
    <x v="1"/>
    <x v="1"/>
    <m/>
    <s v="A"/>
    <s v="A214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2147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41"/>
    <x v="41"/>
    <x v="1"/>
    <x v="363"/>
    <x v="367"/>
    <x v="3"/>
    <x v="8"/>
    <n v="4572"/>
    <x v="1"/>
    <x v="1"/>
    <m/>
    <s v="A"/>
    <s v="A214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2147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41"/>
    <x v="41"/>
    <x v="1"/>
    <x v="363"/>
    <x v="367"/>
    <x v="3"/>
    <x v="9"/>
    <n v="5449"/>
    <x v="1"/>
    <x v="1"/>
    <m/>
    <s v="A"/>
    <s v="A214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2147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41"/>
    <x v="41"/>
    <x v="1"/>
    <x v="363"/>
    <x v="367"/>
    <x v="3"/>
    <x v="10"/>
    <n v="7320"/>
    <x v="1"/>
    <x v="1"/>
    <m/>
    <s v="A"/>
    <s v="A214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2147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41"/>
    <x v="41"/>
    <x v="1"/>
    <x v="363"/>
    <x v="367"/>
    <x v="3"/>
    <x v="11"/>
    <n v="8857"/>
    <x v="1"/>
    <x v="1"/>
    <m/>
    <s v="A"/>
    <s v="A214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2147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41"/>
    <x v="41"/>
    <x v="1"/>
    <x v="364"/>
    <x v="367"/>
    <x v="3"/>
    <x v="1"/>
    <n v="106"/>
    <x v="1"/>
    <x v="1"/>
    <m/>
    <s v="T"/>
    <s v="TA192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TA192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北区"/>
    <x v="50"/>
    <x v="50"/>
    <x v="1"/>
    <x v="352"/>
    <x v="358"/>
    <x v="1"/>
    <x v="0"/>
    <n v="7440"/>
    <x v="1"/>
    <x v="1"/>
    <m/>
    <s v="A"/>
    <s v="A103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03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52"/>
    <x v="358"/>
    <x v="1"/>
    <x v="1"/>
    <n v="5865"/>
    <x v="1"/>
    <x v="1"/>
    <m/>
    <s v="A"/>
    <s v="A103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03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52"/>
    <x v="358"/>
    <x v="1"/>
    <x v="2"/>
    <n v="8825"/>
    <x v="1"/>
    <x v="1"/>
    <m/>
    <s v="A"/>
    <s v="A103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03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52"/>
    <x v="358"/>
    <x v="1"/>
    <x v="3"/>
    <n v="8235"/>
    <x v="1"/>
    <x v="1"/>
    <m/>
    <s v="A"/>
    <s v="A103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03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52"/>
    <x v="358"/>
    <x v="1"/>
    <x v="4"/>
    <n v="9815"/>
    <x v="1"/>
    <x v="1"/>
    <m/>
    <s v="A"/>
    <s v="A103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03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52"/>
    <x v="358"/>
    <x v="1"/>
    <x v="5"/>
    <n v="13655"/>
    <x v="1"/>
    <x v="1"/>
    <m/>
    <s v="A"/>
    <s v="A103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03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52"/>
    <x v="358"/>
    <x v="1"/>
    <x v="6"/>
    <n v="10930"/>
    <x v="1"/>
    <x v="1"/>
    <m/>
    <s v="A"/>
    <s v="A103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03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52"/>
    <x v="358"/>
    <x v="1"/>
    <x v="7"/>
    <n v="12025"/>
    <x v="1"/>
    <x v="1"/>
    <m/>
    <s v="A"/>
    <s v="A103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03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52"/>
    <x v="358"/>
    <x v="1"/>
    <x v="8"/>
    <n v="16285"/>
    <x v="1"/>
    <x v="1"/>
    <m/>
    <s v="A"/>
    <s v="A103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03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52"/>
    <x v="358"/>
    <x v="1"/>
    <x v="9"/>
    <n v="4751"/>
    <x v="1"/>
    <x v="1"/>
    <m/>
    <s v="A"/>
    <s v="A103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03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52"/>
    <x v="358"/>
    <x v="1"/>
    <x v="10"/>
    <n v="19"/>
    <x v="1"/>
    <x v="1"/>
    <m/>
    <s v="A"/>
    <s v="A103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03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65"/>
    <x v="96"/>
    <x v="1"/>
    <x v="10"/>
    <n v="149"/>
    <x v="1"/>
    <x v="1"/>
    <m/>
    <s v="A"/>
    <s v="A1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4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01"/>
    <x v="101"/>
    <x v="1"/>
    <x v="0"/>
    <n v="21528"/>
    <x v="1"/>
    <x v="1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01"/>
    <x v="101"/>
    <x v="1"/>
    <x v="1"/>
    <n v="19569"/>
    <x v="1"/>
    <x v="1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01"/>
    <x v="101"/>
    <x v="1"/>
    <x v="2"/>
    <n v="20318"/>
    <x v="1"/>
    <x v="1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01"/>
    <x v="101"/>
    <x v="1"/>
    <x v="3"/>
    <n v="15769"/>
    <x v="1"/>
    <x v="1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01"/>
    <x v="101"/>
    <x v="1"/>
    <x v="4"/>
    <n v="6757"/>
    <x v="1"/>
    <x v="1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01"/>
    <x v="101"/>
    <x v="1"/>
    <x v="5"/>
    <n v="4207"/>
    <x v="1"/>
    <x v="1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01"/>
    <x v="101"/>
    <x v="1"/>
    <x v="6"/>
    <n v="1917"/>
    <x v="1"/>
    <x v="1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01"/>
    <x v="101"/>
    <x v="1"/>
    <x v="7"/>
    <n v="2094"/>
    <x v="1"/>
    <x v="1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01"/>
    <x v="101"/>
    <x v="1"/>
    <x v="8"/>
    <n v="10709"/>
    <x v="1"/>
    <x v="1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01"/>
    <x v="101"/>
    <x v="1"/>
    <x v="9"/>
    <n v="18889"/>
    <x v="1"/>
    <x v="1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01"/>
    <x v="101"/>
    <x v="1"/>
    <x v="10"/>
    <n v="19389"/>
    <x v="1"/>
    <x v="1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01"/>
    <x v="101"/>
    <x v="1"/>
    <x v="11"/>
    <n v="11294"/>
    <x v="1"/>
    <x v="1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01"/>
    <x v="101"/>
    <x v="2"/>
    <x v="0"/>
    <n v="17340"/>
    <x v="1"/>
    <x v="1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01"/>
    <x v="101"/>
    <x v="2"/>
    <x v="1"/>
    <n v="14380"/>
    <x v="1"/>
    <x v="1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01"/>
    <x v="101"/>
    <x v="2"/>
    <x v="2"/>
    <n v="17087"/>
    <x v="1"/>
    <x v="1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01"/>
    <x v="101"/>
    <x v="2"/>
    <x v="3"/>
    <n v="20179"/>
    <x v="1"/>
    <x v="1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01"/>
    <x v="101"/>
    <x v="2"/>
    <x v="4"/>
    <n v="9932"/>
    <x v="1"/>
    <x v="1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01"/>
    <x v="101"/>
    <x v="2"/>
    <x v="5"/>
    <n v="2314"/>
    <x v="1"/>
    <x v="1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01"/>
    <x v="101"/>
    <x v="2"/>
    <x v="6"/>
    <n v="688"/>
    <x v="1"/>
    <x v="1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01"/>
    <x v="101"/>
    <x v="2"/>
    <x v="7"/>
    <n v="4481"/>
    <x v="1"/>
    <x v="1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01"/>
    <x v="101"/>
    <x v="2"/>
    <x v="8"/>
    <n v="9000"/>
    <x v="1"/>
    <x v="1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01"/>
    <x v="101"/>
    <x v="2"/>
    <x v="9"/>
    <n v="19757"/>
    <x v="1"/>
    <x v="1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01"/>
    <x v="101"/>
    <x v="2"/>
    <x v="10"/>
    <n v="19350"/>
    <x v="1"/>
    <x v="1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01"/>
    <x v="101"/>
    <x v="2"/>
    <x v="11"/>
    <n v="26486"/>
    <x v="1"/>
    <x v="1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01"/>
    <x v="101"/>
    <x v="3"/>
    <x v="0"/>
    <n v="17220"/>
    <x v="1"/>
    <x v="1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01"/>
    <x v="101"/>
    <x v="3"/>
    <x v="1"/>
    <n v="7913"/>
    <x v="1"/>
    <x v="1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01"/>
    <x v="101"/>
    <x v="3"/>
    <x v="2"/>
    <n v="14475"/>
    <x v="1"/>
    <x v="1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01"/>
    <x v="101"/>
    <x v="3"/>
    <x v="3"/>
    <n v="16138"/>
    <x v="1"/>
    <x v="1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01"/>
    <x v="101"/>
    <x v="3"/>
    <x v="4"/>
    <n v="10418"/>
    <x v="1"/>
    <x v="1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01"/>
    <x v="101"/>
    <x v="3"/>
    <x v="5"/>
    <n v="11485"/>
    <x v="1"/>
    <x v="1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01"/>
    <x v="101"/>
    <x v="3"/>
    <x v="6"/>
    <n v="2836"/>
    <x v="1"/>
    <x v="1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01"/>
    <x v="101"/>
    <x v="3"/>
    <x v="7"/>
    <n v="6644"/>
    <x v="1"/>
    <x v="1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01"/>
    <x v="101"/>
    <x v="3"/>
    <x v="8"/>
    <n v="10633"/>
    <x v="1"/>
    <x v="1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01"/>
    <x v="101"/>
    <x v="3"/>
    <x v="9"/>
    <n v="12417"/>
    <x v="1"/>
    <x v="1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01"/>
    <x v="101"/>
    <x v="3"/>
    <x v="10"/>
    <n v="10159"/>
    <x v="1"/>
    <x v="1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01"/>
    <x v="101"/>
    <x v="3"/>
    <x v="11"/>
    <n v="8723"/>
    <x v="1"/>
    <x v="1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53"/>
    <x v="359"/>
    <x v="1"/>
    <x v="0"/>
    <n v="232"/>
    <x v="1"/>
    <x v="1"/>
    <m/>
    <s v="A"/>
    <s v="A1318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8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53"/>
    <x v="359"/>
    <x v="1"/>
    <x v="1"/>
    <n v="104"/>
    <x v="1"/>
    <x v="1"/>
    <m/>
    <s v="A"/>
    <s v="A1318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8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53"/>
    <x v="359"/>
    <x v="1"/>
    <x v="2"/>
    <n v="296"/>
    <x v="1"/>
    <x v="1"/>
    <m/>
    <s v="A"/>
    <s v="A1318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8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53"/>
    <x v="359"/>
    <x v="1"/>
    <x v="3"/>
    <n v="256"/>
    <x v="1"/>
    <x v="1"/>
    <m/>
    <s v="A"/>
    <s v="A1318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8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53"/>
    <x v="359"/>
    <x v="1"/>
    <x v="4"/>
    <n v="172"/>
    <x v="1"/>
    <x v="1"/>
    <m/>
    <s v="A"/>
    <s v="A1318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8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53"/>
    <x v="359"/>
    <x v="1"/>
    <x v="5"/>
    <n v="256"/>
    <x v="1"/>
    <x v="1"/>
    <m/>
    <s v="A"/>
    <s v="A1318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8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53"/>
    <x v="359"/>
    <x v="1"/>
    <x v="6"/>
    <n v="16"/>
    <x v="1"/>
    <x v="1"/>
    <m/>
    <s v="A"/>
    <s v="A1318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8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53"/>
    <x v="359"/>
    <x v="1"/>
    <x v="10"/>
    <n v="72"/>
    <x v="1"/>
    <x v="1"/>
    <m/>
    <s v="A"/>
    <s v="A1318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8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53"/>
    <x v="359"/>
    <x v="1"/>
    <x v="11"/>
    <n v="80"/>
    <x v="1"/>
    <x v="1"/>
    <m/>
    <s v="A"/>
    <s v="A1318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8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53"/>
    <x v="359"/>
    <x v="2"/>
    <x v="0"/>
    <n v="8"/>
    <x v="1"/>
    <x v="1"/>
    <m/>
    <s v="A"/>
    <s v="A1318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8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53"/>
    <x v="359"/>
    <x v="3"/>
    <x v="5"/>
    <n v="39"/>
    <x v="1"/>
    <x v="1"/>
    <m/>
    <s v="A"/>
    <s v="A1318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8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12"/>
    <x v="112"/>
    <x v="1"/>
    <x v="10"/>
    <n v="1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12"/>
    <x v="112"/>
    <x v="2"/>
    <x v="0"/>
    <n v="1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12"/>
    <x v="112"/>
    <x v="3"/>
    <x v="0"/>
    <n v="1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54"/>
    <x v="164"/>
    <x v="1"/>
    <x v="0"/>
    <n v="24470"/>
    <x v="1"/>
    <x v="1"/>
    <m/>
    <s v="A"/>
    <s v="A1414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4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54"/>
    <x v="164"/>
    <x v="1"/>
    <x v="1"/>
    <n v="22914"/>
    <x v="1"/>
    <x v="1"/>
    <m/>
    <s v="A"/>
    <s v="A1414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4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54"/>
    <x v="164"/>
    <x v="1"/>
    <x v="2"/>
    <n v="24851"/>
    <x v="1"/>
    <x v="1"/>
    <m/>
    <s v="A"/>
    <s v="A1414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4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54"/>
    <x v="164"/>
    <x v="1"/>
    <x v="3"/>
    <n v="19586"/>
    <x v="1"/>
    <x v="1"/>
    <m/>
    <s v="A"/>
    <s v="A1414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4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54"/>
    <x v="164"/>
    <x v="1"/>
    <x v="4"/>
    <n v="12922"/>
    <x v="1"/>
    <x v="1"/>
    <m/>
    <s v="A"/>
    <s v="A1414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4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54"/>
    <x v="164"/>
    <x v="1"/>
    <x v="5"/>
    <n v="14449"/>
    <x v="1"/>
    <x v="1"/>
    <m/>
    <s v="A"/>
    <s v="A1414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4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54"/>
    <x v="164"/>
    <x v="1"/>
    <x v="6"/>
    <n v="10474"/>
    <x v="1"/>
    <x v="1"/>
    <m/>
    <s v="A"/>
    <s v="A1414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4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54"/>
    <x v="164"/>
    <x v="1"/>
    <x v="7"/>
    <n v="12017"/>
    <x v="1"/>
    <x v="1"/>
    <m/>
    <s v="A"/>
    <s v="A1414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4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54"/>
    <x v="164"/>
    <x v="1"/>
    <x v="8"/>
    <n v="19364"/>
    <x v="1"/>
    <x v="1"/>
    <m/>
    <s v="A"/>
    <s v="A1414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4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54"/>
    <x v="164"/>
    <x v="1"/>
    <x v="9"/>
    <n v="18680"/>
    <x v="1"/>
    <x v="1"/>
    <m/>
    <s v="A"/>
    <s v="A1414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4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54"/>
    <x v="164"/>
    <x v="1"/>
    <x v="10"/>
    <n v="10852"/>
    <x v="1"/>
    <x v="1"/>
    <m/>
    <s v="A"/>
    <s v="A1414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4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54"/>
    <x v="164"/>
    <x v="3"/>
    <x v="5"/>
    <n v="112"/>
    <x v="1"/>
    <x v="1"/>
    <m/>
    <s v="A"/>
    <s v="A1414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4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41"/>
    <x v="141"/>
    <x v="1"/>
    <x v="0"/>
    <n v="2384"/>
    <x v="1"/>
    <x v="1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41"/>
    <x v="141"/>
    <x v="1"/>
    <x v="1"/>
    <n v="5595"/>
    <x v="1"/>
    <x v="1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41"/>
    <x v="141"/>
    <x v="1"/>
    <x v="2"/>
    <n v="5380"/>
    <x v="1"/>
    <x v="1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41"/>
    <x v="141"/>
    <x v="1"/>
    <x v="3"/>
    <n v="10290"/>
    <x v="1"/>
    <x v="1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41"/>
    <x v="141"/>
    <x v="1"/>
    <x v="4"/>
    <n v="10011"/>
    <x v="1"/>
    <x v="1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41"/>
    <x v="141"/>
    <x v="1"/>
    <x v="5"/>
    <n v="8840"/>
    <x v="1"/>
    <x v="1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41"/>
    <x v="141"/>
    <x v="1"/>
    <x v="6"/>
    <n v="7990"/>
    <x v="1"/>
    <x v="1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41"/>
    <x v="141"/>
    <x v="1"/>
    <x v="7"/>
    <n v="2129"/>
    <x v="1"/>
    <x v="1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41"/>
    <x v="141"/>
    <x v="1"/>
    <x v="8"/>
    <n v="3301"/>
    <x v="1"/>
    <x v="1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41"/>
    <x v="141"/>
    <x v="1"/>
    <x v="9"/>
    <n v="5894"/>
    <x v="1"/>
    <x v="1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41"/>
    <x v="141"/>
    <x v="1"/>
    <x v="10"/>
    <n v="4315"/>
    <x v="1"/>
    <x v="1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41"/>
    <x v="141"/>
    <x v="1"/>
    <x v="11"/>
    <n v="2380"/>
    <x v="1"/>
    <x v="1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41"/>
    <x v="141"/>
    <x v="2"/>
    <x v="0"/>
    <n v="3470"/>
    <x v="1"/>
    <x v="1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41"/>
    <x v="141"/>
    <x v="2"/>
    <x v="1"/>
    <n v="1821"/>
    <x v="1"/>
    <x v="1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41"/>
    <x v="141"/>
    <x v="2"/>
    <x v="2"/>
    <n v="4180"/>
    <x v="1"/>
    <x v="1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41"/>
    <x v="141"/>
    <x v="2"/>
    <x v="3"/>
    <n v="5750"/>
    <x v="1"/>
    <x v="1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41"/>
    <x v="141"/>
    <x v="2"/>
    <x v="4"/>
    <n v="3985"/>
    <x v="1"/>
    <x v="1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41"/>
    <x v="141"/>
    <x v="2"/>
    <x v="5"/>
    <n v="2900"/>
    <x v="1"/>
    <x v="1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41"/>
    <x v="141"/>
    <x v="2"/>
    <x v="6"/>
    <n v="3285"/>
    <x v="1"/>
    <x v="1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41"/>
    <x v="141"/>
    <x v="2"/>
    <x v="7"/>
    <n v="3355"/>
    <x v="1"/>
    <x v="1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41"/>
    <x v="141"/>
    <x v="2"/>
    <x v="8"/>
    <n v="3441"/>
    <x v="1"/>
    <x v="1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41"/>
    <x v="141"/>
    <x v="2"/>
    <x v="9"/>
    <n v="5013"/>
    <x v="1"/>
    <x v="1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41"/>
    <x v="141"/>
    <x v="2"/>
    <x v="10"/>
    <n v="3760"/>
    <x v="1"/>
    <x v="1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41"/>
    <x v="141"/>
    <x v="2"/>
    <x v="11"/>
    <n v="6774"/>
    <x v="1"/>
    <x v="1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41"/>
    <x v="141"/>
    <x v="3"/>
    <x v="0"/>
    <n v="1445"/>
    <x v="1"/>
    <x v="1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41"/>
    <x v="141"/>
    <x v="3"/>
    <x v="1"/>
    <n v="435"/>
    <x v="1"/>
    <x v="1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41"/>
    <x v="141"/>
    <x v="3"/>
    <x v="2"/>
    <n v="1450"/>
    <x v="1"/>
    <x v="1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41"/>
    <x v="141"/>
    <x v="3"/>
    <x v="3"/>
    <n v="1295"/>
    <x v="1"/>
    <x v="1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41"/>
    <x v="141"/>
    <x v="3"/>
    <x v="4"/>
    <n v="1765"/>
    <x v="1"/>
    <x v="1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41"/>
    <x v="141"/>
    <x v="3"/>
    <x v="5"/>
    <n v="805"/>
    <x v="1"/>
    <x v="1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41"/>
    <x v="141"/>
    <x v="3"/>
    <x v="6"/>
    <n v="600"/>
    <x v="1"/>
    <x v="1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41"/>
    <x v="141"/>
    <x v="3"/>
    <x v="7"/>
    <n v="815"/>
    <x v="1"/>
    <x v="1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41"/>
    <x v="141"/>
    <x v="3"/>
    <x v="8"/>
    <n v="1575"/>
    <x v="1"/>
    <x v="1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41"/>
    <x v="141"/>
    <x v="3"/>
    <x v="9"/>
    <n v="315"/>
    <x v="1"/>
    <x v="1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41"/>
    <x v="141"/>
    <x v="3"/>
    <x v="10"/>
    <n v="670"/>
    <x v="1"/>
    <x v="1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41"/>
    <x v="141"/>
    <x v="3"/>
    <x v="11"/>
    <n v="1035"/>
    <x v="1"/>
    <x v="1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66"/>
    <x v="368"/>
    <x v="1"/>
    <x v="3"/>
    <n v="60"/>
    <x v="1"/>
    <x v="1"/>
    <m/>
    <s v="A"/>
    <s v="A1804"/>
    <e v="#N/A"/>
    <e v="#N/A"/>
    <e v="#N/A"/>
    <e v="#N/A"/>
    <e v="#N/A"/>
    <e v="#N/A"/>
    <e v="#N/A"/>
    <e v="#N/A"/>
    <e v="#N/A"/>
    <e v="#N/A"/>
    <e v="#N/A"/>
    <e v="#N/A"/>
    <s v="195/60R16"/>
    <s v="NA"/>
    <x v="1"/>
    <s v="GitiComfort 223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04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66"/>
    <x v="368"/>
    <x v="1"/>
    <x v="4"/>
    <n v="140"/>
    <x v="1"/>
    <x v="1"/>
    <m/>
    <s v="A"/>
    <s v="A1804"/>
    <e v="#N/A"/>
    <e v="#N/A"/>
    <e v="#N/A"/>
    <e v="#N/A"/>
    <e v="#N/A"/>
    <e v="#N/A"/>
    <e v="#N/A"/>
    <e v="#N/A"/>
    <e v="#N/A"/>
    <e v="#N/A"/>
    <e v="#N/A"/>
    <e v="#N/A"/>
    <s v="195/60R16"/>
    <s v="NA"/>
    <x v="1"/>
    <s v="GitiComfort 223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04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66"/>
    <x v="368"/>
    <x v="1"/>
    <x v="5"/>
    <n v="144"/>
    <x v="1"/>
    <x v="1"/>
    <m/>
    <s v="A"/>
    <s v="A1804"/>
    <e v="#N/A"/>
    <e v="#N/A"/>
    <e v="#N/A"/>
    <e v="#N/A"/>
    <e v="#N/A"/>
    <e v="#N/A"/>
    <e v="#N/A"/>
    <e v="#N/A"/>
    <e v="#N/A"/>
    <e v="#N/A"/>
    <e v="#N/A"/>
    <e v="#N/A"/>
    <s v="195/60R16"/>
    <s v="NA"/>
    <x v="1"/>
    <s v="GitiComfort 223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04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66"/>
    <x v="368"/>
    <x v="1"/>
    <x v="6"/>
    <n v="60"/>
    <x v="1"/>
    <x v="1"/>
    <m/>
    <s v="A"/>
    <s v="A1804"/>
    <e v="#N/A"/>
    <e v="#N/A"/>
    <e v="#N/A"/>
    <e v="#N/A"/>
    <e v="#N/A"/>
    <e v="#N/A"/>
    <e v="#N/A"/>
    <e v="#N/A"/>
    <e v="#N/A"/>
    <e v="#N/A"/>
    <e v="#N/A"/>
    <e v="#N/A"/>
    <s v="195/60R16"/>
    <s v="NA"/>
    <x v="1"/>
    <s v="GitiComfort 223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04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66"/>
    <x v="368"/>
    <x v="1"/>
    <x v="7"/>
    <n v="40"/>
    <x v="1"/>
    <x v="1"/>
    <m/>
    <s v="A"/>
    <s v="A1804"/>
    <e v="#N/A"/>
    <e v="#N/A"/>
    <e v="#N/A"/>
    <e v="#N/A"/>
    <e v="#N/A"/>
    <e v="#N/A"/>
    <e v="#N/A"/>
    <e v="#N/A"/>
    <e v="#N/A"/>
    <e v="#N/A"/>
    <e v="#N/A"/>
    <e v="#N/A"/>
    <s v="195/60R16"/>
    <s v="NA"/>
    <x v="1"/>
    <s v="GitiComfort 223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04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66"/>
    <x v="368"/>
    <x v="1"/>
    <x v="8"/>
    <n v="32"/>
    <x v="1"/>
    <x v="1"/>
    <m/>
    <s v="A"/>
    <s v="A1804"/>
    <e v="#N/A"/>
    <e v="#N/A"/>
    <e v="#N/A"/>
    <e v="#N/A"/>
    <e v="#N/A"/>
    <e v="#N/A"/>
    <e v="#N/A"/>
    <e v="#N/A"/>
    <e v="#N/A"/>
    <e v="#N/A"/>
    <e v="#N/A"/>
    <e v="#N/A"/>
    <s v="195/60R16"/>
    <s v="NA"/>
    <x v="1"/>
    <s v="GitiComfort 223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04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66"/>
    <x v="368"/>
    <x v="1"/>
    <x v="9"/>
    <n v="24"/>
    <x v="1"/>
    <x v="1"/>
    <m/>
    <s v="A"/>
    <s v="A1804"/>
    <e v="#N/A"/>
    <e v="#N/A"/>
    <e v="#N/A"/>
    <e v="#N/A"/>
    <e v="#N/A"/>
    <e v="#N/A"/>
    <e v="#N/A"/>
    <e v="#N/A"/>
    <e v="#N/A"/>
    <e v="#N/A"/>
    <e v="#N/A"/>
    <e v="#N/A"/>
    <s v="195/60R16"/>
    <s v="NA"/>
    <x v="1"/>
    <s v="GitiComfort 223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04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66"/>
    <x v="368"/>
    <x v="1"/>
    <x v="11"/>
    <n v="8"/>
    <x v="1"/>
    <x v="1"/>
    <m/>
    <s v="A"/>
    <s v="A1804"/>
    <e v="#N/A"/>
    <e v="#N/A"/>
    <e v="#N/A"/>
    <e v="#N/A"/>
    <e v="#N/A"/>
    <e v="#N/A"/>
    <e v="#N/A"/>
    <e v="#N/A"/>
    <e v="#N/A"/>
    <e v="#N/A"/>
    <e v="#N/A"/>
    <e v="#N/A"/>
    <s v="195/60R16"/>
    <s v="NA"/>
    <x v="1"/>
    <s v="GitiComfort 223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04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66"/>
    <x v="368"/>
    <x v="2"/>
    <x v="0"/>
    <n v="4"/>
    <x v="1"/>
    <x v="1"/>
    <m/>
    <s v="A"/>
    <s v="A1804"/>
    <e v="#N/A"/>
    <e v="#N/A"/>
    <e v="#N/A"/>
    <e v="#N/A"/>
    <e v="#N/A"/>
    <e v="#N/A"/>
    <e v="#N/A"/>
    <e v="#N/A"/>
    <e v="#N/A"/>
    <e v="#N/A"/>
    <e v="#N/A"/>
    <e v="#N/A"/>
    <s v="195/60R16"/>
    <s v="NA"/>
    <x v="1"/>
    <s v="GitiComfort 223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04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66"/>
    <x v="368"/>
    <x v="2"/>
    <x v="1"/>
    <n v="8"/>
    <x v="1"/>
    <x v="1"/>
    <m/>
    <s v="A"/>
    <s v="A1804"/>
    <e v="#N/A"/>
    <e v="#N/A"/>
    <e v="#N/A"/>
    <e v="#N/A"/>
    <e v="#N/A"/>
    <e v="#N/A"/>
    <e v="#N/A"/>
    <e v="#N/A"/>
    <e v="#N/A"/>
    <e v="#N/A"/>
    <e v="#N/A"/>
    <e v="#N/A"/>
    <s v="195/60R16"/>
    <s v="NA"/>
    <x v="1"/>
    <s v="GitiComfort 223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04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66"/>
    <x v="368"/>
    <x v="2"/>
    <x v="2"/>
    <n v="20"/>
    <x v="1"/>
    <x v="1"/>
    <m/>
    <s v="A"/>
    <s v="A1804"/>
    <e v="#N/A"/>
    <e v="#N/A"/>
    <e v="#N/A"/>
    <e v="#N/A"/>
    <e v="#N/A"/>
    <e v="#N/A"/>
    <e v="#N/A"/>
    <e v="#N/A"/>
    <e v="#N/A"/>
    <e v="#N/A"/>
    <e v="#N/A"/>
    <e v="#N/A"/>
    <s v="195/60R16"/>
    <s v="NA"/>
    <x v="1"/>
    <s v="GitiComfort 223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04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97"/>
    <x v="97"/>
    <x v="2"/>
    <x v="11"/>
    <n v="4"/>
    <x v="1"/>
    <x v="1"/>
    <m/>
    <s v="A"/>
    <s v="A1876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87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96"/>
    <x v="96"/>
    <x v="1"/>
    <x v="10"/>
    <n v="6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96"/>
    <x v="96"/>
    <x v="2"/>
    <x v="0"/>
    <n v="24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96"/>
    <x v="96"/>
    <x v="3"/>
    <x v="0"/>
    <n v="12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96"/>
    <x v="96"/>
    <x v="3"/>
    <x v="5"/>
    <n v="4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96"/>
    <x v="96"/>
    <x v="3"/>
    <x v="9"/>
    <n v="8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99"/>
    <x v="99"/>
    <x v="1"/>
    <x v="9"/>
    <n v="6574"/>
    <x v="1"/>
    <x v="1"/>
    <m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99"/>
    <x v="99"/>
    <x v="1"/>
    <x v="10"/>
    <n v="14342"/>
    <x v="1"/>
    <x v="1"/>
    <m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99"/>
    <x v="99"/>
    <x v="1"/>
    <x v="11"/>
    <n v="11990"/>
    <x v="1"/>
    <x v="1"/>
    <m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99"/>
    <x v="99"/>
    <x v="2"/>
    <x v="0"/>
    <n v="14103"/>
    <x v="1"/>
    <x v="1"/>
    <m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99"/>
    <x v="99"/>
    <x v="2"/>
    <x v="1"/>
    <n v="10995"/>
    <x v="1"/>
    <x v="1"/>
    <m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99"/>
    <x v="99"/>
    <x v="2"/>
    <x v="2"/>
    <n v="15696"/>
    <x v="1"/>
    <x v="1"/>
    <m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99"/>
    <x v="99"/>
    <x v="2"/>
    <x v="3"/>
    <n v="22865"/>
    <x v="1"/>
    <x v="1"/>
    <m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99"/>
    <x v="99"/>
    <x v="2"/>
    <x v="4"/>
    <n v="24131"/>
    <x v="1"/>
    <x v="1"/>
    <m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99"/>
    <x v="99"/>
    <x v="2"/>
    <x v="5"/>
    <n v="18394"/>
    <x v="1"/>
    <x v="1"/>
    <m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99"/>
    <x v="99"/>
    <x v="2"/>
    <x v="6"/>
    <n v="9686"/>
    <x v="1"/>
    <x v="1"/>
    <m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99"/>
    <x v="99"/>
    <x v="2"/>
    <x v="7"/>
    <n v="15830"/>
    <x v="1"/>
    <x v="1"/>
    <m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99"/>
    <x v="99"/>
    <x v="2"/>
    <x v="8"/>
    <n v="17040"/>
    <x v="1"/>
    <x v="1"/>
    <m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99"/>
    <x v="99"/>
    <x v="2"/>
    <x v="9"/>
    <n v="22364"/>
    <x v="1"/>
    <x v="1"/>
    <m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99"/>
    <x v="99"/>
    <x v="2"/>
    <x v="10"/>
    <n v="26220"/>
    <x v="1"/>
    <x v="1"/>
    <m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99"/>
    <x v="99"/>
    <x v="2"/>
    <x v="11"/>
    <n v="29106"/>
    <x v="1"/>
    <x v="1"/>
    <m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99"/>
    <x v="99"/>
    <x v="3"/>
    <x v="0"/>
    <n v="18180"/>
    <x v="1"/>
    <x v="1"/>
    <m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99"/>
    <x v="99"/>
    <x v="3"/>
    <x v="1"/>
    <n v="20771"/>
    <x v="1"/>
    <x v="1"/>
    <m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99"/>
    <x v="99"/>
    <x v="3"/>
    <x v="2"/>
    <n v="28960"/>
    <x v="1"/>
    <x v="1"/>
    <m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99"/>
    <x v="99"/>
    <x v="3"/>
    <x v="3"/>
    <n v="30206"/>
    <x v="1"/>
    <x v="1"/>
    <m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99"/>
    <x v="99"/>
    <x v="3"/>
    <x v="4"/>
    <n v="19636"/>
    <x v="1"/>
    <x v="1"/>
    <m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99"/>
    <x v="99"/>
    <x v="3"/>
    <x v="5"/>
    <n v="27001"/>
    <x v="1"/>
    <x v="1"/>
    <m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99"/>
    <x v="99"/>
    <x v="3"/>
    <x v="6"/>
    <n v="8069"/>
    <x v="1"/>
    <x v="1"/>
    <m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99"/>
    <x v="99"/>
    <x v="3"/>
    <x v="7"/>
    <n v="16996"/>
    <x v="1"/>
    <x v="1"/>
    <m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99"/>
    <x v="99"/>
    <x v="3"/>
    <x v="8"/>
    <n v="15172"/>
    <x v="1"/>
    <x v="1"/>
    <m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54"/>
    <x v="369"/>
    <x v="1"/>
    <x v="11"/>
    <n v="551"/>
    <x v="1"/>
    <x v="1"/>
    <m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54"/>
    <x v="369"/>
    <x v="2"/>
    <x v="0"/>
    <n v="824"/>
    <x v="1"/>
    <x v="1"/>
    <m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54"/>
    <x v="369"/>
    <x v="2"/>
    <x v="1"/>
    <n v="525"/>
    <x v="1"/>
    <x v="1"/>
    <m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54"/>
    <x v="369"/>
    <x v="2"/>
    <x v="2"/>
    <n v="645"/>
    <x v="1"/>
    <x v="1"/>
    <m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54"/>
    <x v="369"/>
    <x v="2"/>
    <x v="3"/>
    <n v="765"/>
    <x v="1"/>
    <x v="1"/>
    <m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54"/>
    <x v="369"/>
    <x v="2"/>
    <x v="4"/>
    <n v="620"/>
    <x v="1"/>
    <x v="1"/>
    <m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54"/>
    <x v="369"/>
    <x v="2"/>
    <x v="5"/>
    <n v="500"/>
    <x v="1"/>
    <x v="1"/>
    <m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54"/>
    <x v="369"/>
    <x v="2"/>
    <x v="6"/>
    <n v="260"/>
    <x v="1"/>
    <x v="1"/>
    <m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54"/>
    <x v="369"/>
    <x v="2"/>
    <x v="7"/>
    <n v="305"/>
    <x v="1"/>
    <x v="1"/>
    <m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54"/>
    <x v="369"/>
    <x v="2"/>
    <x v="8"/>
    <n v="265"/>
    <x v="1"/>
    <x v="1"/>
    <m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54"/>
    <x v="369"/>
    <x v="2"/>
    <x v="9"/>
    <n v="410"/>
    <x v="1"/>
    <x v="1"/>
    <m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54"/>
    <x v="369"/>
    <x v="2"/>
    <x v="10"/>
    <n v="335"/>
    <x v="1"/>
    <x v="1"/>
    <m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54"/>
    <x v="369"/>
    <x v="2"/>
    <x v="11"/>
    <n v="130"/>
    <x v="1"/>
    <x v="1"/>
    <m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54"/>
    <x v="369"/>
    <x v="3"/>
    <x v="0"/>
    <n v="165"/>
    <x v="1"/>
    <x v="1"/>
    <m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54"/>
    <x v="369"/>
    <x v="3"/>
    <x v="1"/>
    <n v="10"/>
    <x v="1"/>
    <x v="1"/>
    <m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54"/>
    <x v="369"/>
    <x v="3"/>
    <x v="2"/>
    <n v="445"/>
    <x v="1"/>
    <x v="1"/>
    <m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54"/>
    <x v="369"/>
    <x v="3"/>
    <x v="3"/>
    <n v="430"/>
    <x v="1"/>
    <x v="1"/>
    <m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54"/>
    <x v="369"/>
    <x v="3"/>
    <x v="4"/>
    <n v="580"/>
    <x v="1"/>
    <x v="1"/>
    <m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54"/>
    <x v="369"/>
    <x v="3"/>
    <x v="5"/>
    <n v="255"/>
    <x v="1"/>
    <x v="1"/>
    <m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54"/>
    <x v="369"/>
    <x v="3"/>
    <x v="6"/>
    <n v="440"/>
    <x v="1"/>
    <x v="1"/>
    <m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54"/>
    <x v="369"/>
    <x v="3"/>
    <x v="7"/>
    <n v="475"/>
    <x v="1"/>
    <x v="1"/>
    <m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54"/>
    <x v="369"/>
    <x v="3"/>
    <x v="8"/>
    <n v="400"/>
    <x v="1"/>
    <x v="1"/>
    <m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54"/>
    <x v="369"/>
    <x v="3"/>
    <x v="9"/>
    <n v="590"/>
    <x v="1"/>
    <x v="1"/>
    <m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54"/>
    <x v="369"/>
    <x v="3"/>
    <x v="10"/>
    <n v="760"/>
    <x v="1"/>
    <x v="1"/>
    <m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54"/>
    <x v="369"/>
    <x v="3"/>
    <x v="11"/>
    <n v="700"/>
    <x v="1"/>
    <x v="1"/>
    <m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67"/>
    <x v="359"/>
    <x v="1"/>
    <x v="9"/>
    <n v="4"/>
    <x v="1"/>
    <x v="1"/>
    <m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67"/>
    <x v="359"/>
    <x v="1"/>
    <x v="10"/>
    <n v="292"/>
    <x v="1"/>
    <x v="1"/>
    <m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67"/>
    <x v="359"/>
    <x v="1"/>
    <x v="11"/>
    <n v="224"/>
    <x v="1"/>
    <x v="1"/>
    <m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67"/>
    <x v="359"/>
    <x v="2"/>
    <x v="0"/>
    <n v="516"/>
    <x v="1"/>
    <x v="1"/>
    <m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67"/>
    <x v="359"/>
    <x v="2"/>
    <x v="1"/>
    <n v="92"/>
    <x v="1"/>
    <x v="1"/>
    <m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67"/>
    <x v="359"/>
    <x v="2"/>
    <x v="2"/>
    <n v="152"/>
    <x v="1"/>
    <x v="1"/>
    <m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67"/>
    <x v="359"/>
    <x v="2"/>
    <x v="3"/>
    <n v="212"/>
    <x v="1"/>
    <x v="1"/>
    <m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67"/>
    <x v="359"/>
    <x v="2"/>
    <x v="4"/>
    <n v="192"/>
    <x v="1"/>
    <x v="1"/>
    <m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67"/>
    <x v="359"/>
    <x v="2"/>
    <x v="5"/>
    <n v="80"/>
    <x v="1"/>
    <x v="1"/>
    <m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67"/>
    <x v="359"/>
    <x v="2"/>
    <x v="6"/>
    <n v="52"/>
    <x v="1"/>
    <x v="1"/>
    <m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67"/>
    <x v="359"/>
    <x v="2"/>
    <x v="7"/>
    <n v="248"/>
    <x v="1"/>
    <x v="1"/>
    <m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67"/>
    <x v="359"/>
    <x v="2"/>
    <x v="8"/>
    <n v="108"/>
    <x v="1"/>
    <x v="1"/>
    <m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67"/>
    <x v="359"/>
    <x v="2"/>
    <x v="9"/>
    <n v="192"/>
    <x v="1"/>
    <x v="1"/>
    <m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67"/>
    <x v="359"/>
    <x v="2"/>
    <x v="10"/>
    <n v="68"/>
    <x v="1"/>
    <x v="1"/>
    <m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67"/>
    <x v="359"/>
    <x v="2"/>
    <x v="11"/>
    <n v="108"/>
    <x v="1"/>
    <x v="1"/>
    <m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67"/>
    <x v="359"/>
    <x v="3"/>
    <x v="0"/>
    <n v="232"/>
    <x v="1"/>
    <x v="1"/>
    <m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67"/>
    <x v="359"/>
    <x v="3"/>
    <x v="1"/>
    <n v="16"/>
    <x v="1"/>
    <x v="1"/>
    <m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67"/>
    <x v="359"/>
    <x v="3"/>
    <x v="2"/>
    <n v="32"/>
    <x v="1"/>
    <x v="1"/>
    <m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67"/>
    <x v="359"/>
    <x v="3"/>
    <x v="3"/>
    <n v="156"/>
    <x v="1"/>
    <x v="1"/>
    <m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67"/>
    <x v="359"/>
    <x v="3"/>
    <x v="4"/>
    <n v="168"/>
    <x v="1"/>
    <x v="1"/>
    <m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67"/>
    <x v="359"/>
    <x v="3"/>
    <x v="5"/>
    <n v="42"/>
    <x v="1"/>
    <x v="1"/>
    <m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67"/>
    <x v="359"/>
    <x v="3"/>
    <x v="6"/>
    <n v="224"/>
    <x v="1"/>
    <x v="1"/>
    <m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67"/>
    <x v="359"/>
    <x v="3"/>
    <x v="7"/>
    <n v="212"/>
    <x v="1"/>
    <x v="1"/>
    <m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67"/>
    <x v="359"/>
    <x v="3"/>
    <x v="8"/>
    <n v="236"/>
    <x v="1"/>
    <x v="1"/>
    <m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67"/>
    <x v="359"/>
    <x v="3"/>
    <x v="9"/>
    <n v="24"/>
    <x v="1"/>
    <x v="1"/>
    <m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67"/>
    <x v="359"/>
    <x v="3"/>
    <x v="10"/>
    <n v="56"/>
    <x v="1"/>
    <x v="1"/>
    <m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67"/>
    <x v="359"/>
    <x v="3"/>
    <x v="11"/>
    <n v="76"/>
    <x v="1"/>
    <x v="1"/>
    <m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68"/>
    <x v="370"/>
    <x v="2"/>
    <x v="11"/>
    <n v="12"/>
    <x v="1"/>
    <x v="1"/>
    <m/>
    <s v="A"/>
    <s v="A215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52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68"/>
    <x v="370"/>
    <x v="3"/>
    <x v="3"/>
    <n v="8"/>
    <x v="1"/>
    <x v="1"/>
    <m/>
    <s v="A"/>
    <s v="A215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52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55"/>
    <x v="360"/>
    <x v="1"/>
    <x v="10"/>
    <n v="18937"/>
    <x v="1"/>
    <x v="1"/>
    <m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55"/>
    <x v="360"/>
    <x v="1"/>
    <x v="11"/>
    <n v="24559"/>
    <x v="1"/>
    <x v="1"/>
    <m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55"/>
    <x v="360"/>
    <x v="2"/>
    <x v="0"/>
    <n v="35473"/>
    <x v="1"/>
    <x v="1"/>
    <m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55"/>
    <x v="360"/>
    <x v="2"/>
    <x v="1"/>
    <n v="20540"/>
    <x v="1"/>
    <x v="1"/>
    <m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55"/>
    <x v="360"/>
    <x v="2"/>
    <x v="2"/>
    <n v="31528"/>
    <x v="1"/>
    <x v="1"/>
    <m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55"/>
    <x v="360"/>
    <x v="2"/>
    <x v="3"/>
    <n v="42316"/>
    <x v="1"/>
    <x v="1"/>
    <m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55"/>
    <x v="360"/>
    <x v="2"/>
    <x v="4"/>
    <n v="31172"/>
    <x v="1"/>
    <x v="1"/>
    <m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55"/>
    <x v="360"/>
    <x v="2"/>
    <x v="5"/>
    <n v="20676"/>
    <x v="1"/>
    <x v="1"/>
    <m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55"/>
    <x v="360"/>
    <x v="2"/>
    <x v="6"/>
    <n v="5592"/>
    <x v="1"/>
    <x v="1"/>
    <m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55"/>
    <x v="360"/>
    <x v="2"/>
    <x v="7"/>
    <n v="16204"/>
    <x v="1"/>
    <x v="1"/>
    <m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55"/>
    <x v="360"/>
    <x v="2"/>
    <x v="8"/>
    <n v="24392"/>
    <x v="1"/>
    <x v="1"/>
    <m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55"/>
    <x v="360"/>
    <x v="2"/>
    <x v="9"/>
    <n v="26112"/>
    <x v="1"/>
    <x v="1"/>
    <m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55"/>
    <x v="360"/>
    <x v="2"/>
    <x v="10"/>
    <n v="33948"/>
    <x v="1"/>
    <x v="1"/>
    <m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55"/>
    <x v="360"/>
    <x v="2"/>
    <x v="11"/>
    <n v="41684"/>
    <x v="1"/>
    <x v="1"/>
    <m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55"/>
    <x v="360"/>
    <x v="3"/>
    <x v="0"/>
    <n v="20800"/>
    <x v="1"/>
    <x v="1"/>
    <m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55"/>
    <x v="360"/>
    <x v="3"/>
    <x v="1"/>
    <n v="10840"/>
    <x v="1"/>
    <x v="1"/>
    <m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55"/>
    <x v="360"/>
    <x v="3"/>
    <x v="2"/>
    <n v="17944"/>
    <x v="1"/>
    <x v="1"/>
    <m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55"/>
    <x v="360"/>
    <x v="3"/>
    <x v="3"/>
    <n v="20936"/>
    <x v="1"/>
    <x v="1"/>
    <m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55"/>
    <x v="360"/>
    <x v="3"/>
    <x v="4"/>
    <n v="19072"/>
    <x v="1"/>
    <x v="1"/>
    <m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55"/>
    <x v="360"/>
    <x v="3"/>
    <x v="5"/>
    <n v="21960"/>
    <x v="1"/>
    <x v="1"/>
    <m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55"/>
    <x v="360"/>
    <x v="3"/>
    <x v="6"/>
    <n v="4008"/>
    <x v="1"/>
    <x v="1"/>
    <m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55"/>
    <x v="360"/>
    <x v="3"/>
    <x v="7"/>
    <n v="10332"/>
    <x v="1"/>
    <x v="1"/>
    <m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55"/>
    <x v="360"/>
    <x v="3"/>
    <x v="8"/>
    <n v="13724"/>
    <x v="1"/>
    <x v="1"/>
    <m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55"/>
    <x v="360"/>
    <x v="3"/>
    <x v="9"/>
    <n v="17409"/>
    <x v="1"/>
    <x v="1"/>
    <m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55"/>
    <x v="360"/>
    <x v="3"/>
    <x v="10"/>
    <n v="19688"/>
    <x v="1"/>
    <x v="1"/>
    <m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55"/>
    <x v="360"/>
    <x v="3"/>
    <x v="11"/>
    <n v="11976"/>
    <x v="1"/>
    <x v="1"/>
    <m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38"/>
    <x v="138"/>
    <x v="2"/>
    <x v="11"/>
    <n v="8"/>
    <x v="1"/>
    <x v="1"/>
    <m/>
    <s v="A"/>
    <s v="A2657"/>
    <e v="#N/A"/>
    <e v="#N/A"/>
    <e v="#N/A"/>
    <e v="#N/A"/>
    <e v="#N/A"/>
    <e v="#N/A"/>
    <e v="#N/A"/>
    <e v="#N/A"/>
    <e v="#N/A"/>
    <e v="#N/A"/>
    <e v="#N/A"/>
    <e v="#N/A"/>
    <s v="255/45R21"/>
    <s v="NA"/>
    <x v="7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57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138"/>
    <x v="138"/>
    <x v="3"/>
    <x v="3"/>
    <n v="31"/>
    <x v="1"/>
    <x v="1"/>
    <m/>
    <s v="A"/>
    <s v="A2657"/>
    <e v="#N/A"/>
    <e v="#N/A"/>
    <e v="#N/A"/>
    <e v="#N/A"/>
    <e v="#N/A"/>
    <e v="#N/A"/>
    <e v="#N/A"/>
    <e v="#N/A"/>
    <e v="#N/A"/>
    <e v="#N/A"/>
    <e v="#N/A"/>
    <e v="#N/A"/>
    <s v="255/45R21"/>
    <s v="NA"/>
    <x v="7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57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69"/>
    <x v="371"/>
    <x v="3"/>
    <x v="8"/>
    <n v="4800"/>
    <x v="1"/>
    <x v="1"/>
    <m/>
    <s v="A"/>
    <s v="A3068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68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69"/>
    <x v="371"/>
    <x v="3"/>
    <x v="9"/>
    <n v="18101"/>
    <x v="1"/>
    <x v="1"/>
    <m/>
    <s v="A"/>
    <s v="A3068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68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69"/>
    <x v="371"/>
    <x v="3"/>
    <x v="10"/>
    <n v="21189"/>
    <x v="1"/>
    <x v="1"/>
    <m/>
    <s v="A"/>
    <s v="A3068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68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69"/>
    <x v="371"/>
    <x v="3"/>
    <x v="11"/>
    <n v="24731"/>
    <x v="1"/>
    <x v="1"/>
    <m/>
    <s v="A"/>
    <s v="A3068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68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57"/>
    <x v="362"/>
    <x v="1"/>
    <x v="0"/>
    <n v="1240"/>
    <x v="1"/>
    <x v="1"/>
    <m/>
    <s v="A"/>
    <s v="A575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575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57"/>
    <x v="362"/>
    <x v="1"/>
    <x v="1"/>
    <n v="1701"/>
    <x v="1"/>
    <x v="1"/>
    <m/>
    <s v="A"/>
    <s v="A575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575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57"/>
    <x v="362"/>
    <x v="1"/>
    <x v="2"/>
    <n v="1685"/>
    <x v="1"/>
    <x v="1"/>
    <m/>
    <s v="A"/>
    <s v="A575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575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57"/>
    <x v="362"/>
    <x v="1"/>
    <x v="3"/>
    <n v="1615"/>
    <x v="1"/>
    <x v="1"/>
    <m/>
    <s v="A"/>
    <s v="A575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575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57"/>
    <x v="362"/>
    <x v="1"/>
    <x v="4"/>
    <n v="1165"/>
    <x v="1"/>
    <x v="1"/>
    <m/>
    <s v="A"/>
    <s v="A575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575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57"/>
    <x v="362"/>
    <x v="1"/>
    <x v="5"/>
    <n v="1170"/>
    <x v="1"/>
    <x v="1"/>
    <m/>
    <s v="A"/>
    <s v="A575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575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57"/>
    <x v="362"/>
    <x v="1"/>
    <x v="6"/>
    <n v="505"/>
    <x v="1"/>
    <x v="1"/>
    <m/>
    <s v="A"/>
    <s v="A575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575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57"/>
    <x v="362"/>
    <x v="1"/>
    <x v="7"/>
    <n v="420"/>
    <x v="1"/>
    <x v="1"/>
    <m/>
    <s v="A"/>
    <s v="A575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575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57"/>
    <x v="362"/>
    <x v="1"/>
    <x v="8"/>
    <n v="910"/>
    <x v="1"/>
    <x v="1"/>
    <m/>
    <s v="A"/>
    <s v="A575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575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57"/>
    <x v="362"/>
    <x v="1"/>
    <x v="9"/>
    <n v="454"/>
    <x v="1"/>
    <x v="1"/>
    <m/>
    <s v="A"/>
    <s v="A575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575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57"/>
    <x v="362"/>
    <x v="1"/>
    <x v="10"/>
    <n v="990"/>
    <x v="1"/>
    <x v="1"/>
    <m/>
    <s v="A"/>
    <s v="A575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575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50"/>
    <x v="50"/>
    <x v="1"/>
    <x v="357"/>
    <x v="362"/>
    <x v="1"/>
    <x v="11"/>
    <n v="125"/>
    <x v="1"/>
    <x v="1"/>
    <m/>
    <s v="A"/>
    <s v="A575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575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142"/>
    <x v="143"/>
    <x v="1"/>
    <x v="352"/>
    <x v="358"/>
    <x v="1"/>
    <x v="0"/>
    <n v="5990"/>
    <x v="1"/>
    <x v="1"/>
    <m/>
    <s v="A"/>
    <s v="A103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03"/>
    <x v="114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142"/>
    <x v="143"/>
    <x v="1"/>
    <x v="352"/>
    <x v="358"/>
    <x v="1"/>
    <x v="1"/>
    <n v="4611"/>
    <x v="1"/>
    <x v="1"/>
    <m/>
    <s v="A"/>
    <s v="A103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03"/>
    <x v="114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142"/>
    <x v="143"/>
    <x v="1"/>
    <x v="352"/>
    <x v="358"/>
    <x v="1"/>
    <x v="2"/>
    <n v="10190"/>
    <x v="1"/>
    <x v="1"/>
    <m/>
    <s v="A"/>
    <s v="A103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03"/>
    <x v="114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142"/>
    <x v="143"/>
    <x v="1"/>
    <x v="352"/>
    <x v="358"/>
    <x v="1"/>
    <x v="3"/>
    <n v="6030"/>
    <x v="1"/>
    <x v="1"/>
    <m/>
    <s v="A"/>
    <s v="A103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03"/>
    <x v="114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142"/>
    <x v="143"/>
    <x v="1"/>
    <x v="352"/>
    <x v="358"/>
    <x v="1"/>
    <x v="4"/>
    <n v="5335"/>
    <x v="1"/>
    <x v="1"/>
    <m/>
    <s v="A"/>
    <s v="A103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03"/>
    <x v="114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142"/>
    <x v="143"/>
    <x v="1"/>
    <x v="352"/>
    <x v="358"/>
    <x v="1"/>
    <x v="5"/>
    <n v="4800"/>
    <x v="1"/>
    <x v="1"/>
    <m/>
    <s v="A"/>
    <s v="A103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03"/>
    <x v="114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142"/>
    <x v="143"/>
    <x v="1"/>
    <x v="352"/>
    <x v="358"/>
    <x v="1"/>
    <x v="6"/>
    <n v="9190"/>
    <x v="1"/>
    <x v="1"/>
    <m/>
    <s v="A"/>
    <s v="A103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03"/>
    <x v="114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142"/>
    <x v="143"/>
    <x v="1"/>
    <x v="352"/>
    <x v="358"/>
    <x v="1"/>
    <x v="7"/>
    <n v="9624"/>
    <x v="1"/>
    <x v="1"/>
    <m/>
    <s v="A"/>
    <s v="A103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03"/>
    <x v="114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142"/>
    <x v="143"/>
    <x v="1"/>
    <x v="352"/>
    <x v="358"/>
    <x v="1"/>
    <x v="8"/>
    <n v="13195"/>
    <x v="1"/>
    <x v="1"/>
    <m/>
    <s v="A"/>
    <s v="A103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03"/>
    <x v="114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142"/>
    <x v="143"/>
    <x v="1"/>
    <x v="352"/>
    <x v="358"/>
    <x v="1"/>
    <x v="9"/>
    <n v="1094"/>
    <x v="1"/>
    <x v="1"/>
    <m/>
    <s v="A"/>
    <s v="A103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03"/>
    <x v="114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142"/>
    <x v="143"/>
    <x v="1"/>
    <x v="141"/>
    <x v="141"/>
    <x v="1"/>
    <x v="0"/>
    <n v="870"/>
    <x v="1"/>
    <x v="1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114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142"/>
    <x v="143"/>
    <x v="1"/>
    <x v="141"/>
    <x v="141"/>
    <x v="1"/>
    <x v="1"/>
    <n v="3871"/>
    <x v="1"/>
    <x v="1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114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142"/>
    <x v="143"/>
    <x v="1"/>
    <x v="141"/>
    <x v="141"/>
    <x v="1"/>
    <x v="2"/>
    <n v="1080"/>
    <x v="1"/>
    <x v="1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114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142"/>
    <x v="143"/>
    <x v="1"/>
    <x v="141"/>
    <x v="141"/>
    <x v="1"/>
    <x v="3"/>
    <n v="2030"/>
    <x v="1"/>
    <x v="1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114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142"/>
    <x v="143"/>
    <x v="1"/>
    <x v="141"/>
    <x v="141"/>
    <x v="1"/>
    <x v="4"/>
    <n v="2035"/>
    <x v="1"/>
    <x v="1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114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142"/>
    <x v="143"/>
    <x v="1"/>
    <x v="141"/>
    <x v="141"/>
    <x v="1"/>
    <x v="5"/>
    <n v="953"/>
    <x v="1"/>
    <x v="1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114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142"/>
    <x v="143"/>
    <x v="1"/>
    <x v="141"/>
    <x v="141"/>
    <x v="1"/>
    <x v="6"/>
    <n v="925"/>
    <x v="1"/>
    <x v="1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114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142"/>
    <x v="143"/>
    <x v="1"/>
    <x v="141"/>
    <x v="141"/>
    <x v="1"/>
    <x v="7"/>
    <n v="890"/>
    <x v="1"/>
    <x v="1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114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142"/>
    <x v="143"/>
    <x v="1"/>
    <x v="141"/>
    <x v="141"/>
    <x v="1"/>
    <x v="8"/>
    <n v="1280"/>
    <x v="1"/>
    <x v="1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114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142"/>
    <x v="143"/>
    <x v="1"/>
    <x v="141"/>
    <x v="141"/>
    <x v="1"/>
    <x v="9"/>
    <n v="805"/>
    <x v="1"/>
    <x v="1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114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142"/>
    <x v="143"/>
    <x v="1"/>
    <x v="141"/>
    <x v="141"/>
    <x v="1"/>
    <x v="10"/>
    <n v="1185"/>
    <x v="1"/>
    <x v="1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114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142"/>
    <x v="143"/>
    <x v="1"/>
    <x v="141"/>
    <x v="141"/>
    <x v="1"/>
    <x v="11"/>
    <n v="1780"/>
    <x v="1"/>
    <x v="1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114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142"/>
    <x v="143"/>
    <x v="1"/>
    <x v="141"/>
    <x v="141"/>
    <x v="2"/>
    <x v="0"/>
    <n v="1675"/>
    <x v="1"/>
    <x v="1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114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142"/>
    <x v="143"/>
    <x v="1"/>
    <x v="141"/>
    <x v="141"/>
    <x v="2"/>
    <x v="1"/>
    <n v="665"/>
    <x v="1"/>
    <x v="1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114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142"/>
    <x v="143"/>
    <x v="1"/>
    <x v="141"/>
    <x v="141"/>
    <x v="2"/>
    <x v="2"/>
    <n v="1200"/>
    <x v="1"/>
    <x v="1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114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142"/>
    <x v="143"/>
    <x v="1"/>
    <x v="141"/>
    <x v="141"/>
    <x v="2"/>
    <x v="3"/>
    <n v="1520"/>
    <x v="1"/>
    <x v="1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114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142"/>
    <x v="143"/>
    <x v="1"/>
    <x v="141"/>
    <x v="141"/>
    <x v="2"/>
    <x v="4"/>
    <n v="835"/>
    <x v="1"/>
    <x v="1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114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142"/>
    <x v="143"/>
    <x v="1"/>
    <x v="141"/>
    <x v="141"/>
    <x v="2"/>
    <x v="5"/>
    <n v="720"/>
    <x v="1"/>
    <x v="1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114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142"/>
    <x v="143"/>
    <x v="1"/>
    <x v="141"/>
    <x v="141"/>
    <x v="2"/>
    <x v="6"/>
    <n v="650"/>
    <x v="1"/>
    <x v="1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114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142"/>
    <x v="143"/>
    <x v="1"/>
    <x v="141"/>
    <x v="141"/>
    <x v="2"/>
    <x v="7"/>
    <n v="555"/>
    <x v="1"/>
    <x v="1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114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142"/>
    <x v="143"/>
    <x v="1"/>
    <x v="141"/>
    <x v="141"/>
    <x v="2"/>
    <x v="8"/>
    <n v="420"/>
    <x v="1"/>
    <x v="1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114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142"/>
    <x v="143"/>
    <x v="1"/>
    <x v="99"/>
    <x v="99"/>
    <x v="1"/>
    <x v="9"/>
    <n v="6421"/>
    <x v="1"/>
    <x v="1"/>
    <m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114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142"/>
    <x v="143"/>
    <x v="1"/>
    <x v="99"/>
    <x v="99"/>
    <x v="1"/>
    <x v="10"/>
    <n v="7655"/>
    <x v="1"/>
    <x v="1"/>
    <m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114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142"/>
    <x v="143"/>
    <x v="1"/>
    <x v="99"/>
    <x v="99"/>
    <x v="1"/>
    <x v="11"/>
    <n v="8735"/>
    <x v="1"/>
    <x v="1"/>
    <m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114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142"/>
    <x v="143"/>
    <x v="1"/>
    <x v="99"/>
    <x v="99"/>
    <x v="2"/>
    <x v="0"/>
    <n v="7635"/>
    <x v="1"/>
    <x v="1"/>
    <m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114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142"/>
    <x v="143"/>
    <x v="1"/>
    <x v="99"/>
    <x v="99"/>
    <x v="2"/>
    <x v="1"/>
    <n v="2885"/>
    <x v="1"/>
    <x v="1"/>
    <m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114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142"/>
    <x v="143"/>
    <x v="1"/>
    <x v="99"/>
    <x v="99"/>
    <x v="2"/>
    <x v="2"/>
    <n v="6180"/>
    <x v="1"/>
    <x v="1"/>
    <m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114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142"/>
    <x v="143"/>
    <x v="1"/>
    <x v="99"/>
    <x v="99"/>
    <x v="2"/>
    <x v="3"/>
    <n v="6480"/>
    <x v="1"/>
    <x v="1"/>
    <m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114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142"/>
    <x v="143"/>
    <x v="1"/>
    <x v="99"/>
    <x v="99"/>
    <x v="2"/>
    <x v="4"/>
    <n v="8015"/>
    <x v="1"/>
    <x v="1"/>
    <m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114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142"/>
    <x v="143"/>
    <x v="1"/>
    <x v="99"/>
    <x v="99"/>
    <x v="2"/>
    <x v="5"/>
    <n v="4695"/>
    <x v="1"/>
    <x v="1"/>
    <m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114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142"/>
    <x v="143"/>
    <x v="1"/>
    <x v="99"/>
    <x v="99"/>
    <x v="2"/>
    <x v="6"/>
    <n v="4055"/>
    <x v="1"/>
    <x v="1"/>
    <m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114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142"/>
    <x v="143"/>
    <x v="1"/>
    <x v="99"/>
    <x v="99"/>
    <x v="2"/>
    <x v="7"/>
    <n v="4670"/>
    <x v="1"/>
    <x v="1"/>
    <m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114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142"/>
    <x v="143"/>
    <x v="1"/>
    <x v="99"/>
    <x v="99"/>
    <x v="2"/>
    <x v="8"/>
    <n v="2980"/>
    <x v="1"/>
    <x v="1"/>
    <m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114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142"/>
    <x v="143"/>
    <x v="1"/>
    <x v="358"/>
    <x v="363"/>
    <x v="1"/>
    <x v="0"/>
    <n v="200"/>
    <x v="1"/>
    <x v="1"/>
    <m/>
    <s v="A"/>
    <s v="A637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MAXWAY"/>
    <s v="GT RADIAL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637"/>
    <x v="114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142"/>
    <x v="143"/>
    <x v="1"/>
    <x v="358"/>
    <x v="363"/>
    <x v="1"/>
    <x v="2"/>
    <n v="226"/>
    <x v="1"/>
    <x v="1"/>
    <m/>
    <s v="A"/>
    <s v="A637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MAXWAY"/>
    <s v="GT RADIAL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637"/>
    <x v="114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52"/>
    <x v="358"/>
    <x v="1"/>
    <x v="2"/>
    <n v="980"/>
    <x v="1"/>
    <x v="1"/>
    <m/>
    <s v="A"/>
    <s v="A103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03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52"/>
    <x v="358"/>
    <x v="1"/>
    <x v="4"/>
    <n v="180"/>
    <x v="1"/>
    <x v="1"/>
    <m/>
    <s v="A"/>
    <s v="A103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03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52"/>
    <x v="358"/>
    <x v="1"/>
    <x v="5"/>
    <n v="60"/>
    <x v="1"/>
    <x v="1"/>
    <m/>
    <s v="A"/>
    <s v="A103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03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52"/>
    <x v="358"/>
    <x v="1"/>
    <x v="6"/>
    <n v="117"/>
    <x v="1"/>
    <x v="1"/>
    <m/>
    <s v="A"/>
    <s v="A103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03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52"/>
    <x v="358"/>
    <x v="1"/>
    <x v="7"/>
    <n v="180"/>
    <x v="1"/>
    <x v="1"/>
    <m/>
    <s v="A"/>
    <s v="A103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03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52"/>
    <x v="358"/>
    <x v="1"/>
    <x v="8"/>
    <n v="203"/>
    <x v="1"/>
    <x v="1"/>
    <m/>
    <s v="A"/>
    <s v="A103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03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52"/>
    <x v="358"/>
    <x v="1"/>
    <x v="9"/>
    <n v="30"/>
    <x v="1"/>
    <x v="1"/>
    <m/>
    <s v="A"/>
    <s v="A103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03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52"/>
    <x v="358"/>
    <x v="2"/>
    <x v="4"/>
    <n v="1"/>
    <x v="1"/>
    <x v="1"/>
    <m/>
    <s v="A"/>
    <s v="A103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03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52"/>
    <x v="358"/>
    <x v="2"/>
    <x v="7"/>
    <n v="1"/>
    <x v="1"/>
    <x v="1"/>
    <m/>
    <s v="A"/>
    <s v="A103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03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01"/>
    <x v="101"/>
    <x v="1"/>
    <x v="2"/>
    <n v="300"/>
    <x v="1"/>
    <x v="1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01"/>
    <x v="101"/>
    <x v="1"/>
    <x v="8"/>
    <n v="50"/>
    <x v="1"/>
    <x v="1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01"/>
    <x v="101"/>
    <x v="1"/>
    <x v="9"/>
    <n v="408"/>
    <x v="1"/>
    <x v="1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01"/>
    <x v="101"/>
    <x v="1"/>
    <x v="10"/>
    <n v="528"/>
    <x v="1"/>
    <x v="1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01"/>
    <x v="101"/>
    <x v="1"/>
    <x v="11"/>
    <n v="318"/>
    <x v="1"/>
    <x v="1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01"/>
    <x v="101"/>
    <x v="2"/>
    <x v="0"/>
    <n v="70"/>
    <x v="1"/>
    <x v="1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01"/>
    <x v="101"/>
    <x v="2"/>
    <x v="2"/>
    <n v="33"/>
    <x v="1"/>
    <x v="1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01"/>
    <x v="101"/>
    <x v="2"/>
    <x v="3"/>
    <n v="62"/>
    <x v="1"/>
    <x v="1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01"/>
    <x v="101"/>
    <x v="2"/>
    <x v="4"/>
    <n v="188"/>
    <x v="1"/>
    <x v="1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01"/>
    <x v="101"/>
    <x v="2"/>
    <x v="5"/>
    <n v="217"/>
    <x v="1"/>
    <x v="1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01"/>
    <x v="101"/>
    <x v="2"/>
    <x v="6"/>
    <n v="185"/>
    <x v="1"/>
    <x v="1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01"/>
    <x v="101"/>
    <x v="2"/>
    <x v="7"/>
    <n v="177"/>
    <x v="1"/>
    <x v="1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01"/>
    <x v="101"/>
    <x v="2"/>
    <x v="8"/>
    <n v="77"/>
    <x v="1"/>
    <x v="1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01"/>
    <x v="101"/>
    <x v="2"/>
    <x v="9"/>
    <n v="84"/>
    <x v="1"/>
    <x v="1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01"/>
    <x v="101"/>
    <x v="2"/>
    <x v="10"/>
    <n v="62"/>
    <x v="1"/>
    <x v="1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01"/>
    <x v="101"/>
    <x v="2"/>
    <x v="11"/>
    <n v="200"/>
    <x v="1"/>
    <x v="1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01"/>
    <x v="101"/>
    <x v="3"/>
    <x v="0"/>
    <n v="340"/>
    <x v="1"/>
    <x v="1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01"/>
    <x v="101"/>
    <x v="3"/>
    <x v="2"/>
    <n v="153"/>
    <x v="1"/>
    <x v="1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01"/>
    <x v="101"/>
    <x v="3"/>
    <x v="3"/>
    <n v="290"/>
    <x v="1"/>
    <x v="1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01"/>
    <x v="101"/>
    <x v="3"/>
    <x v="4"/>
    <n v="102"/>
    <x v="1"/>
    <x v="1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01"/>
    <x v="101"/>
    <x v="3"/>
    <x v="5"/>
    <n v="108"/>
    <x v="1"/>
    <x v="1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01"/>
    <x v="101"/>
    <x v="3"/>
    <x v="6"/>
    <n v="158"/>
    <x v="1"/>
    <x v="1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01"/>
    <x v="101"/>
    <x v="3"/>
    <x v="7"/>
    <n v="273"/>
    <x v="1"/>
    <x v="1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01"/>
    <x v="101"/>
    <x v="3"/>
    <x v="8"/>
    <n v="229"/>
    <x v="1"/>
    <x v="1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01"/>
    <x v="101"/>
    <x v="3"/>
    <x v="9"/>
    <n v="122"/>
    <x v="1"/>
    <x v="1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01"/>
    <x v="101"/>
    <x v="3"/>
    <x v="10"/>
    <n v="132"/>
    <x v="1"/>
    <x v="1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01"/>
    <x v="101"/>
    <x v="3"/>
    <x v="11"/>
    <n v="474"/>
    <x v="1"/>
    <x v="1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53"/>
    <x v="359"/>
    <x v="1"/>
    <x v="1"/>
    <n v="30"/>
    <x v="1"/>
    <x v="1"/>
    <m/>
    <s v="A"/>
    <s v="A1318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8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53"/>
    <x v="359"/>
    <x v="1"/>
    <x v="3"/>
    <n v="30"/>
    <x v="1"/>
    <x v="1"/>
    <m/>
    <s v="A"/>
    <s v="A1318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8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53"/>
    <x v="359"/>
    <x v="1"/>
    <x v="4"/>
    <n v="20"/>
    <x v="1"/>
    <x v="1"/>
    <m/>
    <s v="A"/>
    <s v="A1318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8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53"/>
    <x v="359"/>
    <x v="1"/>
    <x v="7"/>
    <n v="33"/>
    <x v="1"/>
    <x v="1"/>
    <m/>
    <s v="A"/>
    <s v="A1318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8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53"/>
    <x v="359"/>
    <x v="1"/>
    <x v="8"/>
    <n v="8"/>
    <x v="1"/>
    <x v="1"/>
    <m/>
    <s v="A"/>
    <s v="A1318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8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53"/>
    <x v="359"/>
    <x v="1"/>
    <x v="9"/>
    <n v="44"/>
    <x v="1"/>
    <x v="1"/>
    <m/>
    <s v="A"/>
    <s v="A1318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8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12"/>
    <x v="112"/>
    <x v="1"/>
    <x v="0"/>
    <n v="280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12"/>
    <x v="112"/>
    <x v="1"/>
    <x v="1"/>
    <n v="160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12"/>
    <x v="112"/>
    <x v="1"/>
    <x v="2"/>
    <n v="370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12"/>
    <x v="112"/>
    <x v="1"/>
    <x v="3"/>
    <n v="280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12"/>
    <x v="112"/>
    <x v="1"/>
    <x v="4"/>
    <n v="600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12"/>
    <x v="112"/>
    <x v="1"/>
    <x v="5"/>
    <n v="240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12"/>
    <x v="112"/>
    <x v="1"/>
    <x v="6"/>
    <n v="384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12"/>
    <x v="112"/>
    <x v="1"/>
    <x v="7"/>
    <n v="264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12"/>
    <x v="112"/>
    <x v="1"/>
    <x v="8"/>
    <n v="336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12"/>
    <x v="112"/>
    <x v="1"/>
    <x v="9"/>
    <n v="232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12"/>
    <x v="112"/>
    <x v="1"/>
    <x v="10"/>
    <n v="800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12"/>
    <x v="112"/>
    <x v="1"/>
    <x v="11"/>
    <n v="840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12"/>
    <x v="112"/>
    <x v="2"/>
    <x v="0"/>
    <n v="424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12"/>
    <x v="112"/>
    <x v="2"/>
    <x v="4"/>
    <n v="96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12"/>
    <x v="112"/>
    <x v="2"/>
    <x v="5"/>
    <n v="188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12"/>
    <x v="112"/>
    <x v="2"/>
    <x v="6"/>
    <n v="263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12"/>
    <x v="112"/>
    <x v="2"/>
    <x v="7"/>
    <n v="165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12"/>
    <x v="112"/>
    <x v="2"/>
    <x v="8"/>
    <n v="132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12"/>
    <x v="112"/>
    <x v="2"/>
    <x v="9"/>
    <n v="140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12"/>
    <x v="112"/>
    <x v="2"/>
    <x v="10"/>
    <n v="226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12"/>
    <x v="112"/>
    <x v="2"/>
    <x v="11"/>
    <n v="363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12"/>
    <x v="112"/>
    <x v="3"/>
    <x v="0"/>
    <n v="20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12"/>
    <x v="112"/>
    <x v="3"/>
    <x v="2"/>
    <n v="136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12"/>
    <x v="112"/>
    <x v="3"/>
    <x v="3"/>
    <n v="164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12"/>
    <x v="112"/>
    <x v="3"/>
    <x v="4"/>
    <n v="42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12"/>
    <x v="112"/>
    <x v="3"/>
    <x v="5"/>
    <n v="35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12"/>
    <x v="112"/>
    <x v="3"/>
    <x v="6"/>
    <n v="131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12"/>
    <x v="112"/>
    <x v="3"/>
    <x v="7"/>
    <n v="151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12"/>
    <x v="112"/>
    <x v="3"/>
    <x v="8"/>
    <n v="117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12"/>
    <x v="112"/>
    <x v="3"/>
    <x v="9"/>
    <n v="234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12"/>
    <x v="112"/>
    <x v="3"/>
    <x v="10"/>
    <n v="86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12"/>
    <x v="112"/>
    <x v="3"/>
    <x v="11"/>
    <n v="428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54"/>
    <x v="164"/>
    <x v="1"/>
    <x v="1"/>
    <n v="40"/>
    <x v="1"/>
    <x v="1"/>
    <m/>
    <s v="A"/>
    <s v="A1414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4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54"/>
    <x v="164"/>
    <x v="1"/>
    <x v="2"/>
    <n v="120"/>
    <x v="1"/>
    <x v="1"/>
    <m/>
    <s v="A"/>
    <s v="A1414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4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54"/>
    <x v="164"/>
    <x v="1"/>
    <x v="3"/>
    <n v="120"/>
    <x v="1"/>
    <x v="1"/>
    <m/>
    <s v="A"/>
    <s v="A1414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4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54"/>
    <x v="164"/>
    <x v="1"/>
    <x v="4"/>
    <n v="120"/>
    <x v="1"/>
    <x v="1"/>
    <m/>
    <s v="A"/>
    <s v="A1414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4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54"/>
    <x v="164"/>
    <x v="1"/>
    <x v="5"/>
    <n v="97"/>
    <x v="1"/>
    <x v="1"/>
    <m/>
    <s v="A"/>
    <s v="A1414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4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54"/>
    <x v="164"/>
    <x v="1"/>
    <x v="6"/>
    <n v="140"/>
    <x v="1"/>
    <x v="1"/>
    <m/>
    <s v="A"/>
    <s v="A1414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4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54"/>
    <x v="164"/>
    <x v="1"/>
    <x v="7"/>
    <n v="71"/>
    <x v="1"/>
    <x v="1"/>
    <m/>
    <s v="A"/>
    <s v="A1414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4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54"/>
    <x v="164"/>
    <x v="1"/>
    <x v="8"/>
    <n v="83"/>
    <x v="1"/>
    <x v="1"/>
    <m/>
    <s v="A"/>
    <s v="A1414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4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54"/>
    <x v="164"/>
    <x v="1"/>
    <x v="9"/>
    <n v="113"/>
    <x v="1"/>
    <x v="1"/>
    <m/>
    <s v="A"/>
    <s v="A1414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4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41"/>
    <x v="141"/>
    <x v="1"/>
    <x v="1"/>
    <n v="60"/>
    <x v="1"/>
    <x v="1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41"/>
    <x v="141"/>
    <x v="1"/>
    <x v="2"/>
    <n v="30"/>
    <x v="1"/>
    <x v="1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41"/>
    <x v="141"/>
    <x v="1"/>
    <x v="3"/>
    <n v="60"/>
    <x v="1"/>
    <x v="1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41"/>
    <x v="141"/>
    <x v="1"/>
    <x v="4"/>
    <n v="40"/>
    <x v="1"/>
    <x v="1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41"/>
    <x v="141"/>
    <x v="1"/>
    <x v="5"/>
    <n v="44"/>
    <x v="1"/>
    <x v="1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41"/>
    <x v="141"/>
    <x v="1"/>
    <x v="6"/>
    <n v="74"/>
    <x v="1"/>
    <x v="1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41"/>
    <x v="141"/>
    <x v="1"/>
    <x v="7"/>
    <n v="95"/>
    <x v="1"/>
    <x v="1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41"/>
    <x v="141"/>
    <x v="1"/>
    <x v="8"/>
    <n v="81"/>
    <x v="1"/>
    <x v="1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41"/>
    <x v="141"/>
    <x v="1"/>
    <x v="9"/>
    <n v="4"/>
    <x v="1"/>
    <x v="1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41"/>
    <x v="141"/>
    <x v="1"/>
    <x v="10"/>
    <n v="136"/>
    <x v="1"/>
    <x v="1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41"/>
    <x v="141"/>
    <x v="1"/>
    <x v="11"/>
    <n v="96"/>
    <x v="1"/>
    <x v="1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41"/>
    <x v="141"/>
    <x v="2"/>
    <x v="2"/>
    <n v="10"/>
    <x v="1"/>
    <x v="1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41"/>
    <x v="141"/>
    <x v="2"/>
    <x v="3"/>
    <n v="170"/>
    <x v="1"/>
    <x v="1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41"/>
    <x v="141"/>
    <x v="2"/>
    <x v="4"/>
    <n v="66"/>
    <x v="1"/>
    <x v="1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41"/>
    <x v="141"/>
    <x v="2"/>
    <x v="5"/>
    <n v="39"/>
    <x v="1"/>
    <x v="1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41"/>
    <x v="141"/>
    <x v="2"/>
    <x v="6"/>
    <n v="24"/>
    <x v="1"/>
    <x v="1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41"/>
    <x v="141"/>
    <x v="2"/>
    <x v="7"/>
    <n v="28"/>
    <x v="1"/>
    <x v="1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41"/>
    <x v="141"/>
    <x v="2"/>
    <x v="8"/>
    <n v="29"/>
    <x v="1"/>
    <x v="1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41"/>
    <x v="141"/>
    <x v="2"/>
    <x v="9"/>
    <n v="26"/>
    <x v="1"/>
    <x v="1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41"/>
    <x v="141"/>
    <x v="2"/>
    <x v="11"/>
    <n v="20"/>
    <x v="1"/>
    <x v="1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41"/>
    <x v="141"/>
    <x v="3"/>
    <x v="0"/>
    <n v="20"/>
    <x v="1"/>
    <x v="1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41"/>
    <x v="141"/>
    <x v="3"/>
    <x v="3"/>
    <n v="136"/>
    <x v="1"/>
    <x v="1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41"/>
    <x v="141"/>
    <x v="3"/>
    <x v="4"/>
    <n v="41"/>
    <x v="1"/>
    <x v="1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41"/>
    <x v="141"/>
    <x v="3"/>
    <x v="5"/>
    <n v="38"/>
    <x v="1"/>
    <x v="1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41"/>
    <x v="141"/>
    <x v="3"/>
    <x v="6"/>
    <n v="66"/>
    <x v="1"/>
    <x v="1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41"/>
    <x v="141"/>
    <x v="3"/>
    <x v="7"/>
    <n v="86"/>
    <x v="1"/>
    <x v="1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41"/>
    <x v="141"/>
    <x v="3"/>
    <x v="8"/>
    <n v="68"/>
    <x v="1"/>
    <x v="1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41"/>
    <x v="141"/>
    <x v="3"/>
    <x v="9"/>
    <n v="77"/>
    <x v="1"/>
    <x v="1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41"/>
    <x v="141"/>
    <x v="3"/>
    <x v="10"/>
    <n v="31"/>
    <x v="1"/>
    <x v="1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41"/>
    <x v="141"/>
    <x v="3"/>
    <x v="11"/>
    <n v="186"/>
    <x v="1"/>
    <x v="1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66"/>
    <x v="368"/>
    <x v="2"/>
    <x v="5"/>
    <n v="1"/>
    <x v="1"/>
    <x v="1"/>
    <m/>
    <s v="A"/>
    <s v="A1804"/>
    <e v="#N/A"/>
    <e v="#N/A"/>
    <e v="#N/A"/>
    <e v="#N/A"/>
    <e v="#N/A"/>
    <e v="#N/A"/>
    <e v="#N/A"/>
    <e v="#N/A"/>
    <e v="#N/A"/>
    <e v="#N/A"/>
    <e v="#N/A"/>
    <e v="#N/A"/>
    <s v="195/60R16"/>
    <s v="NA"/>
    <x v="1"/>
    <s v="GitiComfort 223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04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97"/>
    <x v="97"/>
    <x v="2"/>
    <x v="9"/>
    <n v="7"/>
    <x v="1"/>
    <x v="1"/>
    <m/>
    <s v="A"/>
    <s v="A1876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87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97"/>
    <x v="97"/>
    <x v="2"/>
    <x v="10"/>
    <n v="15"/>
    <x v="1"/>
    <x v="1"/>
    <m/>
    <s v="A"/>
    <s v="A1876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87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97"/>
    <x v="97"/>
    <x v="2"/>
    <x v="11"/>
    <n v="15"/>
    <x v="1"/>
    <x v="1"/>
    <m/>
    <s v="A"/>
    <s v="A1876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87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97"/>
    <x v="97"/>
    <x v="3"/>
    <x v="0"/>
    <n v="27"/>
    <x v="1"/>
    <x v="1"/>
    <m/>
    <s v="A"/>
    <s v="A1876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87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97"/>
    <x v="97"/>
    <x v="3"/>
    <x v="1"/>
    <n v="5"/>
    <x v="1"/>
    <x v="1"/>
    <m/>
    <s v="A"/>
    <s v="A1876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87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97"/>
    <x v="97"/>
    <x v="3"/>
    <x v="2"/>
    <n v="43"/>
    <x v="1"/>
    <x v="1"/>
    <m/>
    <s v="A"/>
    <s v="A1876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87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97"/>
    <x v="97"/>
    <x v="3"/>
    <x v="3"/>
    <n v="91"/>
    <x v="1"/>
    <x v="1"/>
    <m/>
    <s v="A"/>
    <s v="A1876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87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97"/>
    <x v="97"/>
    <x v="3"/>
    <x v="4"/>
    <n v="56"/>
    <x v="1"/>
    <x v="1"/>
    <m/>
    <s v="A"/>
    <s v="A1876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87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97"/>
    <x v="97"/>
    <x v="3"/>
    <x v="5"/>
    <n v="47"/>
    <x v="1"/>
    <x v="1"/>
    <m/>
    <s v="A"/>
    <s v="A1876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87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97"/>
    <x v="97"/>
    <x v="3"/>
    <x v="6"/>
    <n v="41"/>
    <x v="1"/>
    <x v="1"/>
    <m/>
    <s v="A"/>
    <s v="A1876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87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97"/>
    <x v="97"/>
    <x v="3"/>
    <x v="7"/>
    <n v="46"/>
    <x v="1"/>
    <x v="1"/>
    <m/>
    <s v="A"/>
    <s v="A1876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87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97"/>
    <x v="97"/>
    <x v="3"/>
    <x v="8"/>
    <n v="127"/>
    <x v="1"/>
    <x v="1"/>
    <m/>
    <s v="A"/>
    <s v="A1876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87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97"/>
    <x v="97"/>
    <x v="3"/>
    <x v="9"/>
    <n v="101"/>
    <x v="1"/>
    <x v="1"/>
    <m/>
    <s v="A"/>
    <s v="A1876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87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97"/>
    <x v="97"/>
    <x v="3"/>
    <x v="10"/>
    <n v="98"/>
    <x v="1"/>
    <x v="1"/>
    <m/>
    <s v="A"/>
    <s v="A1876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87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97"/>
    <x v="97"/>
    <x v="3"/>
    <x v="11"/>
    <n v="263"/>
    <x v="1"/>
    <x v="1"/>
    <m/>
    <s v="A"/>
    <s v="A1876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87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96"/>
    <x v="96"/>
    <x v="1"/>
    <x v="0"/>
    <n v="280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96"/>
    <x v="96"/>
    <x v="1"/>
    <x v="1"/>
    <n v="100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96"/>
    <x v="96"/>
    <x v="1"/>
    <x v="2"/>
    <n v="530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96"/>
    <x v="96"/>
    <x v="1"/>
    <x v="3"/>
    <n v="140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96"/>
    <x v="96"/>
    <x v="1"/>
    <x v="4"/>
    <n v="422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96"/>
    <x v="96"/>
    <x v="1"/>
    <x v="5"/>
    <n v="536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96"/>
    <x v="96"/>
    <x v="1"/>
    <x v="6"/>
    <n v="424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96"/>
    <x v="96"/>
    <x v="1"/>
    <x v="7"/>
    <n v="200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96"/>
    <x v="96"/>
    <x v="1"/>
    <x v="8"/>
    <n v="504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96"/>
    <x v="96"/>
    <x v="1"/>
    <x v="9"/>
    <n v="368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96"/>
    <x v="96"/>
    <x v="1"/>
    <x v="10"/>
    <n v="991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96"/>
    <x v="96"/>
    <x v="1"/>
    <x v="11"/>
    <n v="896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96"/>
    <x v="96"/>
    <x v="2"/>
    <x v="0"/>
    <n v="424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96"/>
    <x v="96"/>
    <x v="2"/>
    <x v="2"/>
    <n v="160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96"/>
    <x v="96"/>
    <x v="2"/>
    <x v="3"/>
    <n v="88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96"/>
    <x v="96"/>
    <x v="2"/>
    <x v="4"/>
    <n v="364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96"/>
    <x v="96"/>
    <x v="2"/>
    <x v="5"/>
    <n v="538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96"/>
    <x v="96"/>
    <x v="2"/>
    <x v="6"/>
    <n v="555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96"/>
    <x v="96"/>
    <x v="2"/>
    <x v="7"/>
    <n v="209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96"/>
    <x v="96"/>
    <x v="2"/>
    <x v="8"/>
    <n v="324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96"/>
    <x v="96"/>
    <x v="2"/>
    <x v="9"/>
    <n v="210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96"/>
    <x v="96"/>
    <x v="2"/>
    <x v="10"/>
    <n v="383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96"/>
    <x v="96"/>
    <x v="2"/>
    <x v="11"/>
    <n v="822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96"/>
    <x v="96"/>
    <x v="3"/>
    <x v="0"/>
    <n v="1088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96"/>
    <x v="96"/>
    <x v="3"/>
    <x v="2"/>
    <n v="793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96"/>
    <x v="96"/>
    <x v="3"/>
    <x v="3"/>
    <n v="894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96"/>
    <x v="96"/>
    <x v="3"/>
    <x v="4"/>
    <n v="595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96"/>
    <x v="96"/>
    <x v="3"/>
    <x v="5"/>
    <n v="240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96"/>
    <x v="96"/>
    <x v="3"/>
    <x v="6"/>
    <n v="471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96"/>
    <x v="96"/>
    <x v="3"/>
    <x v="7"/>
    <n v="572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96"/>
    <x v="96"/>
    <x v="3"/>
    <x v="8"/>
    <n v="651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96"/>
    <x v="96"/>
    <x v="3"/>
    <x v="9"/>
    <n v="613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96"/>
    <x v="96"/>
    <x v="3"/>
    <x v="10"/>
    <n v="729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96"/>
    <x v="96"/>
    <x v="3"/>
    <x v="11"/>
    <n v="1295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99"/>
    <x v="99"/>
    <x v="1"/>
    <x v="9"/>
    <n v="423"/>
    <x v="1"/>
    <x v="1"/>
    <m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99"/>
    <x v="99"/>
    <x v="1"/>
    <x v="10"/>
    <n v="340"/>
    <x v="1"/>
    <x v="1"/>
    <m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99"/>
    <x v="99"/>
    <x v="1"/>
    <x v="11"/>
    <n v="417"/>
    <x v="1"/>
    <x v="1"/>
    <m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99"/>
    <x v="99"/>
    <x v="2"/>
    <x v="0"/>
    <n v="61"/>
    <x v="1"/>
    <x v="1"/>
    <m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99"/>
    <x v="99"/>
    <x v="2"/>
    <x v="2"/>
    <n v="128"/>
    <x v="1"/>
    <x v="1"/>
    <m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99"/>
    <x v="99"/>
    <x v="2"/>
    <x v="3"/>
    <n v="52"/>
    <x v="1"/>
    <x v="1"/>
    <m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99"/>
    <x v="99"/>
    <x v="2"/>
    <x v="4"/>
    <n v="158"/>
    <x v="1"/>
    <x v="1"/>
    <m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99"/>
    <x v="99"/>
    <x v="2"/>
    <x v="5"/>
    <n v="202"/>
    <x v="1"/>
    <x v="1"/>
    <m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99"/>
    <x v="99"/>
    <x v="2"/>
    <x v="6"/>
    <n v="100"/>
    <x v="1"/>
    <x v="1"/>
    <m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99"/>
    <x v="99"/>
    <x v="2"/>
    <x v="7"/>
    <n v="231"/>
    <x v="1"/>
    <x v="1"/>
    <m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99"/>
    <x v="99"/>
    <x v="2"/>
    <x v="8"/>
    <n v="92"/>
    <x v="1"/>
    <x v="1"/>
    <m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99"/>
    <x v="99"/>
    <x v="2"/>
    <x v="9"/>
    <n v="91"/>
    <x v="1"/>
    <x v="1"/>
    <m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99"/>
    <x v="99"/>
    <x v="2"/>
    <x v="10"/>
    <n v="345"/>
    <x v="1"/>
    <x v="1"/>
    <m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99"/>
    <x v="99"/>
    <x v="2"/>
    <x v="11"/>
    <n v="150"/>
    <x v="1"/>
    <x v="1"/>
    <m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99"/>
    <x v="99"/>
    <x v="3"/>
    <x v="0"/>
    <n v="357"/>
    <x v="1"/>
    <x v="1"/>
    <m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99"/>
    <x v="99"/>
    <x v="3"/>
    <x v="2"/>
    <n v="417"/>
    <x v="1"/>
    <x v="1"/>
    <m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99"/>
    <x v="99"/>
    <x v="3"/>
    <x v="3"/>
    <n v="521"/>
    <x v="1"/>
    <x v="1"/>
    <m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99"/>
    <x v="99"/>
    <x v="3"/>
    <x v="4"/>
    <n v="242"/>
    <x v="1"/>
    <x v="1"/>
    <m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99"/>
    <x v="99"/>
    <x v="3"/>
    <x v="5"/>
    <n v="200"/>
    <x v="1"/>
    <x v="1"/>
    <m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99"/>
    <x v="99"/>
    <x v="3"/>
    <x v="6"/>
    <n v="292"/>
    <x v="1"/>
    <x v="1"/>
    <m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99"/>
    <x v="99"/>
    <x v="3"/>
    <x v="7"/>
    <n v="319"/>
    <x v="1"/>
    <x v="1"/>
    <m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99"/>
    <x v="99"/>
    <x v="3"/>
    <x v="8"/>
    <n v="242"/>
    <x v="1"/>
    <x v="1"/>
    <m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99"/>
    <x v="99"/>
    <x v="3"/>
    <x v="9"/>
    <n v="334"/>
    <x v="1"/>
    <x v="1"/>
    <m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99"/>
    <x v="99"/>
    <x v="3"/>
    <x v="10"/>
    <n v="208"/>
    <x v="1"/>
    <x v="1"/>
    <m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99"/>
    <x v="99"/>
    <x v="3"/>
    <x v="11"/>
    <n v="648"/>
    <x v="1"/>
    <x v="1"/>
    <m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54"/>
    <x v="369"/>
    <x v="1"/>
    <x v="11"/>
    <n v="119"/>
    <x v="1"/>
    <x v="1"/>
    <m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54"/>
    <x v="369"/>
    <x v="2"/>
    <x v="5"/>
    <n v="10"/>
    <x v="1"/>
    <x v="1"/>
    <m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54"/>
    <x v="369"/>
    <x v="2"/>
    <x v="6"/>
    <n v="21"/>
    <x v="1"/>
    <x v="1"/>
    <m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54"/>
    <x v="369"/>
    <x v="2"/>
    <x v="7"/>
    <n v="26"/>
    <x v="1"/>
    <x v="1"/>
    <m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54"/>
    <x v="369"/>
    <x v="2"/>
    <x v="8"/>
    <n v="10"/>
    <x v="1"/>
    <x v="1"/>
    <m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54"/>
    <x v="369"/>
    <x v="2"/>
    <x v="9"/>
    <n v="18"/>
    <x v="1"/>
    <x v="1"/>
    <m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54"/>
    <x v="369"/>
    <x v="2"/>
    <x v="10"/>
    <n v="30"/>
    <x v="1"/>
    <x v="1"/>
    <m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54"/>
    <x v="369"/>
    <x v="2"/>
    <x v="11"/>
    <n v="12"/>
    <x v="1"/>
    <x v="1"/>
    <m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54"/>
    <x v="369"/>
    <x v="3"/>
    <x v="0"/>
    <n v="60"/>
    <x v="1"/>
    <x v="1"/>
    <m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54"/>
    <x v="369"/>
    <x v="3"/>
    <x v="3"/>
    <n v="124"/>
    <x v="1"/>
    <x v="1"/>
    <m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54"/>
    <x v="369"/>
    <x v="3"/>
    <x v="4"/>
    <n v="22"/>
    <x v="1"/>
    <x v="1"/>
    <m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54"/>
    <x v="369"/>
    <x v="3"/>
    <x v="5"/>
    <n v="25"/>
    <x v="1"/>
    <x v="1"/>
    <m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54"/>
    <x v="369"/>
    <x v="3"/>
    <x v="6"/>
    <n v="24"/>
    <x v="1"/>
    <x v="1"/>
    <m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54"/>
    <x v="369"/>
    <x v="3"/>
    <x v="7"/>
    <n v="76"/>
    <x v="1"/>
    <x v="1"/>
    <m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54"/>
    <x v="369"/>
    <x v="3"/>
    <x v="8"/>
    <n v="65"/>
    <x v="1"/>
    <x v="1"/>
    <m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54"/>
    <x v="369"/>
    <x v="3"/>
    <x v="9"/>
    <n v="19"/>
    <x v="1"/>
    <x v="1"/>
    <m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54"/>
    <x v="369"/>
    <x v="3"/>
    <x v="10"/>
    <n v="23"/>
    <x v="1"/>
    <x v="1"/>
    <m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154"/>
    <x v="369"/>
    <x v="3"/>
    <x v="11"/>
    <n v="90"/>
    <x v="1"/>
    <x v="1"/>
    <m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67"/>
    <x v="359"/>
    <x v="1"/>
    <x v="10"/>
    <n v="30"/>
    <x v="1"/>
    <x v="1"/>
    <m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67"/>
    <x v="359"/>
    <x v="2"/>
    <x v="0"/>
    <n v="16"/>
    <x v="1"/>
    <x v="1"/>
    <m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67"/>
    <x v="359"/>
    <x v="2"/>
    <x v="2"/>
    <n v="8"/>
    <x v="1"/>
    <x v="1"/>
    <m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67"/>
    <x v="359"/>
    <x v="2"/>
    <x v="3"/>
    <n v="23"/>
    <x v="1"/>
    <x v="1"/>
    <m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67"/>
    <x v="359"/>
    <x v="2"/>
    <x v="4"/>
    <n v="41"/>
    <x v="1"/>
    <x v="1"/>
    <m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67"/>
    <x v="359"/>
    <x v="2"/>
    <x v="5"/>
    <n v="11"/>
    <x v="1"/>
    <x v="1"/>
    <m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67"/>
    <x v="359"/>
    <x v="2"/>
    <x v="6"/>
    <n v="32"/>
    <x v="1"/>
    <x v="1"/>
    <m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67"/>
    <x v="359"/>
    <x v="2"/>
    <x v="7"/>
    <n v="16"/>
    <x v="1"/>
    <x v="1"/>
    <m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67"/>
    <x v="359"/>
    <x v="2"/>
    <x v="9"/>
    <n v="10"/>
    <x v="1"/>
    <x v="1"/>
    <m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67"/>
    <x v="359"/>
    <x v="2"/>
    <x v="10"/>
    <n v="16"/>
    <x v="1"/>
    <x v="1"/>
    <m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67"/>
    <x v="359"/>
    <x v="2"/>
    <x v="11"/>
    <n v="32"/>
    <x v="1"/>
    <x v="1"/>
    <m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67"/>
    <x v="359"/>
    <x v="3"/>
    <x v="0"/>
    <n v="53"/>
    <x v="1"/>
    <x v="1"/>
    <m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67"/>
    <x v="359"/>
    <x v="3"/>
    <x v="2"/>
    <n v="28"/>
    <x v="1"/>
    <x v="1"/>
    <m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67"/>
    <x v="359"/>
    <x v="3"/>
    <x v="3"/>
    <n v="22"/>
    <x v="1"/>
    <x v="1"/>
    <m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67"/>
    <x v="359"/>
    <x v="3"/>
    <x v="4"/>
    <n v="2"/>
    <x v="1"/>
    <x v="1"/>
    <m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67"/>
    <x v="359"/>
    <x v="3"/>
    <x v="5"/>
    <n v="5"/>
    <x v="1"/>
    <x v="1"/>
    <m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67"/>
    <x v="359"/>
    <x v="3"/>
    <x v="6"/>
    <n v="24"/>
    <x v="1"/>
    <x v="1"/>
    <m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67"/>
    <x v="359"/>
    <x v="3"/>
    <x v="7"/>
    <n v="34"/>
    <x v="1"/>
    <x v="1"/>
    <m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67"/>
    <x v="359"/>
    <x v="3"/>
    <x v="8"/>
    <n v="29"/>
    <x v="1"/>
    <x v="1"/>
    <m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67"/>
    <x v="359"/>
    <x v="3"/>
    <x v="9"/>
    <n v="11"/>
    <x v="1"/>
    <x v="1"/>
    <m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67"/>
    <x v="359"/>
    <x v="3"/>
    <x v="10"/>
    <n v="19"/>
    <x v="1"/>
    <x v="1"/>
    <m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67"/>
    <x v="359"/>
    <x v="3"/>
    <x v="11"/>
    <n v="57"/>
    <x v="1"/>
    <x v="1"/>
    <m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68"/>
    <x v="370"/>
    <x v="2"/>
    <x v="7"/>
    <n v="1"/>
    <x v="1"/>
    <x v="1"/>
    <m/>
    <s v="A"/>
    <s v="A215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52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68"/>
    <x v="370"/>
    <x v="2"/>
    <x v="8"/>
    <n v="5"/>
    <x v="1"/>
    <x v="1"/>
    <m/>
    <s v="A"/>
    <s v="A215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52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68"/>
    <x v="370"/>
    <x v="2"/>
    <x v="10"/>
    <n v="4"/>
    <x v="1"/>
    <x v="1"/>
    <m/>
    <s v="A"/>
    <s v="A215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52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68"/>
    <x v="370"/>
    <x v="2"/>
    <x v="11"/>
    <n v="10"/>
    <x v="1"/>
    <x v="1"/>
    <m/>
    <s v="A"/>
    <s v="A215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52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68"/>
    <x v="370"/>
    <x v="3"/>
    <x v="3"/>
    <n v="13"/>
    <x v="1"/>
    <x v="1"/>
    <m/>
    <s v="A"/>
    <s v="A215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52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68"/>
    <x v="370"/>
    <x v="3"/>
    <x v="4"/>
    <n v="1"/>
    <x v="1"/>
    <x v="1"/>
    <m/>
    <s v="A"/>
    <s v="A215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52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68"/>
    <x v="370"/>
    <x v="3"/>
    <x v="5"/>
    <n v="6"/>
    <x v="1"/>
    <x v="1"/>
    <m/>
    <s v="A"/>
    <s v="A215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52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68"/>
    <x v="370"/>
    <x v="3"/>
    <x v="8"/>
    <n v="2"/>
    <x v="1"/>
    <x v="1"/>
    <m/>
    <s v="A"/>
    <s v="A215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52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68"/>
    <x v="370"/>
    <x v="3"/>
    <x v="10"/>
    <n v="2"/>
    <x v="1"/>
    <x v="1"/>
    <m/>
    <s v="A"/>
    <s v="A215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52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68"/>
    <x v="370"/>
    <x v="3"/>
    <x v="11"/>
    <n v="4"/>
    <x v="1"/>
    <x v="1"/>
    <m/>
    <s v="A"/>
    <s v="A215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52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55"/>
    <x v="360"/>
    <x v="1"/>
    <x v="10"/>
    <n v="140"/>
    <x v="1"/>
    <x v="1"/>
    <m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55"/>
    <x v="360"/>
    <x v="1"/>
    <x v="11"/>
    <n v="326"/>
    <x v="1"/>
    <x v="1"/>
    <m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55"/>
    <x v="360"/>
    <x v="2"/>
    <x v="0"/>
    <n v="20"/>
    <x v="1"/>
    <x v="1"/>
    <m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55"/>
    <x v="360"/>
    <x v="2"/>
    <x v="2"/>
    <n v="32"/>
    <x v="1"/>
    <x v="1"/>
    <m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55"/>
    <x v="360"/>
    <x v="2"/>
    <x v="3"/>
    <n v="53"/>
    <x v="1"/>
    <x v="1"/>
    <m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55"/>
    <x v="360"/>
    <x v="2"/>
    <x v="4"/>
    <n v="142"/>
    <x v="1"/>
    <x v="1"/>
    <m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55"/>
    <x v="360"/>
    <x v="2"/>
    <x v="5"/>
    <n v="134"/>
    <x v="1"/>
    <x v="1"/>
    <m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55"/>
    <x v="360"/>
    <x v="2"/>
    <x v="6"/>
    <n v="100"/>
    <x v="1"/>
    <x v="1"/>
    <m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55"/>
    <x v="360"/>
    <x v="2"/>
    <x v="7"/>
    <n v="191"/>
    <x v="1"/>
    <x v="1"/>
    <m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55"/>
    <x v="360"/>
    <x v="2"/>
    <x v="8"/>
    <n v="88"/>
    <x v="1"/>
    <x v="1"/>
    <m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55"/>
    <x v="360"/>
    <x v="2"/>
    <x v="9"/>
    <n v="57"/>
    <x v="1"/>
    <x v="1"/>
    <m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55"/>
    <x v="360"/>
    <x v="2"/>
    <x v="10"/>
    <n v="185"/>
    <x v="1"/>
    <x v="1"/>
    <m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55"/>
    <x v="360"/>
    <x v="2"/>
    <x v="11"/>
    <n v="420"/>
    <x v="1"/>
    <x v="1"/>
    <m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55"/>
    <x v="360"/>
    <x v="3"/>
    <x v="2"/>
    <n v="18"/>
    <x v="1"/>
    <x v="1"/>
    <m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55"/>
    <x v="360"/>
    <x v="3"/>
    <x v="3"/>
    <n v="618"/>
    <x v="1"/>
    <x v="1"/>
    <m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55"/>
    <x v="360"/>
    <x v="3"/>
    <x v="4"/>
    <n v="68"/>
    <x v="1"/>
    <x v="1"/>
    <m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55"/>
    <x v="360"/>
    <x v="3"/>
    <x v="5"/>
    <n v="115"/>
    <x v="1"/>
    <x v="1"/>
    <m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55"/>
    <x v="360"/>
    <x v="3"/>
    <x v="6"/>
    <n v="157"/>
    <x v="1"/>
    <x v="1"/>
    <m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55"/>
    <x v="360"/>
    <x v="3"/>
    <x v="7"/>
    <n v="209"/>
    <x v="1"/>
    <x v="1"/>
    <m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55"/>
    <x v="360"/>
    <x v="3"/>
    <x v="8"/>
    <n v="129"/>
    <x v="1"/>
    <x v="1"/>
    <m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55"/>
    <x v="360"/>
    <x v="3"/>
    <x v="9"/>
    <n v="179"/>
    <x v="1"/>
    <x v="1"/>
    <m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55"/>
    <x v="360"/>
    <x v="3"/>
    <x v="10"/>
    <n v="155"/>
    <x v="1"/>
    <x v="1"/>
    <m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55"/>
    <x v="360"/>
    <x v="3"/>
    <x v="11"/>
    <n v="489"/>
    <x v="1"/>
    <x v="1"/>
    <m/>
    <s v="A"/>
    <s v="A2512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69"/>
    <x v="371"/>
    <x v="3"/>
    <x v="11"/>
    <n v="33"/>
    <x v="1"/>
    <x v="1"/>
    <m/>
    <s v="A"/>
    <s v="A3068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3068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57"/>
    <x v="362"/>
    <x v="1"/>
    <x v="1"/>
    <n v="150"/>
    <x v="1"/>
    <x v="1"/>
    <m/>
    <s v="A"/>
    <s v="A575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575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57"/>
    <x v="362"/>
    <x v="1"/>
    <x v="2"/>
    <n v="100"/>
    <x v="1"/>
    <x v="1"/>
    <m/>
    <s v="A"/>
    <s v="A575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575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57"/>
    <x v="362"/>
    <x v="1"/>
    <x v="3"/>
    <n v="30"/>
    <x v="1"/>
    <x v="1"/>
    <m/>
    <s v="A"/>
    <s v="A575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575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57"/>
    <x v="362"/>
    <x v="1"/>
    <x v="4"/>
    <n v="85"/>
    <x v="1"/>
    <x v="1"/>
    <m/>
    <s v="A"/>
    <s v="A575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575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57"/>
    <x v="362"/>
    <x v="1"/>
    <x v="5"/>
    <n v="20"/>
    <x v="1"/>
    <x v="1"/>
    <m/>
    <s v="A"/>
    <s v="A575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575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57"/>
    <x v="362"/>
    <x v="1"/>
    <x v="6"/>
    <n v="31"/>
    <x v="1"/>
    <x v="1"/>
    <m/>
    <s v="A"/>
    <s v="A575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575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57"/>
    <x v="362"/>
    <x v="1"/>
    <x v="7"/>
    <n v="38"/>
    <x v="1"/>
    <x v="1"/>
    <m/>
    <s v="A"/>
    <s v="A575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575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57"/>
    <x v="362"/>
    <x v="1"/>
    <x v="8"/>
    <n v="45"/>
    <x v="1"/>
    <x v="1"/>
    <m/>
    <s v="A"/>
    <s v="A575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575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57"/>
    <x v="362"/>
    <x v="1"/>
    <x v="9"/>
    <n v="104"/>
    <x v="1"/>
    <x v="1"/>
    <m/>
    <s v="A"/>
    <s v="A575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575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8"/>
    <x v="78"/>
    <x v="1"/>
    <x v="357"/>
    <x v="362"/>
    <x v="1"/>
    <x v="10"/>
    <n v="126"/>
    <x v="1"/>
    <x v="1"/>
    <m/>
    <s v="A"/>
    <s v="A575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575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143"/>
    <x v="144"/>
    <x v="1"/>
    <x v="154"/>
    <x v="369"/>
    <x v="2"/>
    <x v="10"/>
    <n v="800"/>
    <x v="1"/>
    <x v="1"/>
    <m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115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乘用车胎部"/>
    <x v="1"/>
    <n v="0"/>
    <n v="0"/>
  </r>
  <r>
    <m/>
    <m/>
    <m/>
    <m/>
    <m/>
    <m/>
    <m/>
    <m/>
    <m/>
    <s v="内销配套"/>
    <m/>
    <s v="乘用车配套北区"/>
    <x v="143"/>
    <x v="144"/>
    <x v="1"/>
    <x v="154"/>
    <x v="369"/>
    <x v="3"/>
    <x v="5"/>
    <n v="600"/>
    <x v="1"/>
    <x v="1"/>
    <m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115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乘用车胎部"/>
    <x v="1"/>
    <n v="0"/>
    <n v="0"/>
  </r>
  <r>
    <m/>
    <m/>
    <m/>
    <m/>
    <m/>
    <m/>
    <m/>
    <m/>
    <m/>
    <s v="内销配套"/>
    <m/>
    <s v="乘用车配套北区"/>
    <x v="143"/>
    <x v="144"/>
    <x v="1"/>
    <x v="182"/>
    <x v="182"/>
    <x v="1"/>
    <x v="0"/>
    <n v="400"/>
    <x v="1"/>
    <x v="1"/>
    <m/>
    <s v="A"/>
    <s v="A281"/>
    <e v="#N/A"/>
    <e v="#N/A"/>
    <e v="#N/A"/>
    <e v="#N/A"/>
    <e v="#N/A"/>
    <e v="#N/A"/>
    <e v="#N/A"/>
    <e v="#N/A"/>
    <e v="#N/A"/>
    <e v="#N/A"/>
    <e v="#N/A"/>
    <e v="#N/A"/>
    <s v="P225/75R15"/>
    <s v="NA"/>
    <x v="2"/>
    <s v="CHAMPIRO 75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81"/>
    <x v="115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乘用车胎部"/>
    <x v="1"/>
    <n v="0"/>
    <n v="0"/>
  </r>
  <r>
    <m/>
    <m/>
    <m/>
    <m/>
    <m/>
    <m/>
    <m/>
    <m/>
    <m/>
    <s v="内销配套"/>
    <m/>
    <s v="乘用车配套北区"/>
    <x v="143"/>
    <x v="144"/>
    <x v="1"/>
    <x v="182"/>
    <x v="182"/>
    <x v="1"/>
    <x v="3"/>
    <n v="290"/>
    <x v="1"/>
    <x v="1"/>
    <m/>
    <s v="A"/>
    <s v="A281"/>
    <e v="#N/A"/>
    <e v="#N/A"/>
    <e v="#N/A"/>
    <e v="#N/A"/>
    <e v="#N/A"/>
    <e v="#N/A"/>
    <e v="#N/A"/>
    <e v="#N/A"/>
    <e v="#N/A"/>
    <e v="#N/A"/>
    <e v="#N/A"/>
    <e v="#N/A"/>
    <s v="P225/75R15"/>
    <s v="NA"/>
    <x v="2"/>
    <s v="CHAMPIRO 75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81"/>
    <x v="115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乘用车胎部"/>
    <x v="1"/>
    <n v="0"/>
    <n v="0"/>
  </r>
  <r>
    <m/>
    <m/>
    <m/>
    <m/>
    <m/>
    <m/>
    <m/>
    <m/>
    <m/>
    <s v="内销配套"/>
    <m/>
    <s v="乘用车配套北区"/>
    <x v="143"/>
    <x v="144"/>
    <x v="1"/>
    <x v="357"/>
    <x v="362"/>
    <x v="1"/>
    <x v="0"/>
    <n v="680"/>
    <x v="1"/>
    <x v="1"/>
    <m/>
    <s v="A"/>
    <s v="A575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575"/>
    <x v="115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乘用车胎部"/>
    <x v="1"/>
    <n v="0"/>
    <n v="0"/>
  </r>
  <r>
    <m/>
    <m/>
    <m/>
    <m/>
    <m/>
    <m/>
    <m/>
    <m/>
    <m/>
    <s v="内销配套"/>
    <m/>
    <s v="乘用车配套北区"/>
    <x v="48"/>
    <x v="145"/>
    <x v="1"/>
    <x v="97"/>
    <x v="97"/>
    <x v="3"/>
    <x v="3"/>
    <n v="12270"/>
    <x v="1"/>
    <x v="1"/>
    <m/>
    <s v="A"/>
    <s v="A1876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876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97"/>
    <x v="97"/>
    <x v="3"/>
    <x v="4"/>
    <n v="24619"/>
    <x v="1"/>
    <x v="1"/>
    <m/>
    <s v="A"/>
    <s v="A1876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876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97"/>
    <x v="97"/>
    <x v="3"/>
    <x v="5"/>
    <n v="43237"/>
    <x v="1"/>
    <x v="1"/>
    <m/>
    <s v="A"/>
    <s v="A1876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876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97"/>
    <x v="97"/>
    <x v="3"/>
    <x v="6"/>
    <n v="2546"/>
    <x v="1"/>
    <x v="1"/>
    <m/>
    <s v="A"/>
    <s v="A1876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876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97"/>
    <x v="97"/>
    <x v="3"/>
    <x v="7"/>
    <n v="11071"/>
    <x v="1"/>
    <x v="1"/>
    <m/>
    <s v="A"/>
    <s v="A1876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876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97"/>
    <x v="97"/>
    <x v="3"/>
    <x v="8"/>
    <n v="26648"/>
    <x v="1"/>
    <x v="1"/>
    <m/>
    <s v="A"/>
    <s v="A1876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876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97"/>
    <x v="97"/>
    <x v="3"/>
    <x v="9"/>
    <n v="24384"/>
    <x v="1"/>
    <x v="1"/>
    <m/>
    <s v="A"/>
    <s v="A1876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876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97"/>
    <x v="97"/>
    <x v="3"/>
    <x v="10"/>
    <n v="37565"/>
    <x v="1"/>
    <x v="1"/>
    <m/>
    <s v="A"/>
    <s v="A1876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876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97"/>
    <x v="97"/>
    <x v="3"/>
    <x v="11"/>
    <n v="36312"/>
    <x v="1"/>
    <x v="1"/>
    <m/>
    <s v="A"/>
    <s v="A1876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876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96"/>
    <x v="96"/>
    <x v="1"/>
    <x v="10"/>
    <n v="8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96"/>
    <x v="96"/>
    <x v="2"/>
    <x v="1"/>
    <n v="16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96"/>
    <x v="96"/>
    <x v="2"/>
    <x v="4"/>
    <n v="21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96"/>
    <x v="96"/>
    <x v="2"/>
    <x v="5"/>
    <n v="216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96"/>
    <x v="96"/>
    <x v="2"/>
    <x v="6"/>
    <n v="40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96"/>
    <x v="96"/>
    <x v="2"/>
    <x v="7"/>
    <n v="112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96"/>
    <x v="96"/>
    <x v="2"/>
    <x v="8"/>
    <n v="20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96"/>
    <x v="96"/>
    <x v="2"/>
    <x v="9"/>
    <n v="8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96"/>
    <x v="96"/>
    <x v="3"/>
    <x v="1"/>
    <n v="8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96"/>
    <x v="96"/>
    <x v="3"/>
    <x v="2"/>
    <n v="220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96"/>
    <x v="96"/>
    <x v="3"/>
    <x v="3"/>
    <n v="13028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96"/>
    <x v="96"/>
    <x v="3"/>
    <x v="4"/>
    <n v="17520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96"/>
    <x v="96"/>
    <x v="3"/>
    <x v="5"/>
    <n v="26500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96"/>
    <x v="96"/>
    <x v="3"/>
    <x v="6"/>
    <n v="10252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96"/>
    <x v="96"/>
    <x v="3"/>
    <x v="7"/>
    <n v="13636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96"/>
    <x v="96"/>
    <x v="3"/>
    <x v="8"/>
    <n v="24672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96"/>
    <x v="96"/>
    <x v="3"/>
    <x v="9"/>
    <n v="27440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96"/>
    <x v="96"/>
    <x v="3"/>
    <x v="10"/>
    <n v="36197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96"/>
    <x v="96"/>
    <x v="3"/>
    <x v="11"/>
    <n v="34780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368"/>
    <x v="370"/>
    <x v="1"/>
    <x v="3"/>
    <n v="30"/>
    <x v="1"/>
    <x v="1"/>
    <m/>
    <s v="A"/>
    <s v="A215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52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368"/>
    <x v="370"/>
    <x v="1"/>
    <x v="4"/>
    <n v="57"/>
    <x v="1"/>
    <x v="1"/>
    <m/>
    <s v="A"/>
    <s v="A215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52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368"/>
    <x v="370"/>
    <x v="2"/>
    <x v="3"/>
    <n v="53"/>
    <x v="1"/>
    <x v="1"/>
    <m/>
    <s v="A"/>
    <s v="A215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52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368"/>
    <x v="370"/>
    <x v="2"/>
    <x v="4"/>
    <n v="608"/>
    <x v="1"/>
    <x v="1"/>
    <m/>
    <s v="A"/>
    <s v="A215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52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368"/>
    <x v="370"/>
    <x v="2"/>
    <x v="5"/>
    <n v="769"/>
    <x v="1"/>
    <x v="1"/>
    <m/>
    <s v="A"/>
    <s v="A215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52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368"/>
    <x v="370"/>
    <x v="2"/>
    <x v="6"/>
    <n v="223"/>
    <x v="1"/>
    <x v="1"/>
    <m/>
    <s v="A"/>
    <s v="A215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52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368"/>
    <x v="370"/>
    <x v="2"/>
    <x v="7"/>
    <n v="364"/>
    <x v="1"/>
    <x v="1"/>
    <m/>
    <s v="A"/>
    <s v="A215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52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368"/>
    <x v="370"/>
    <x v="2"/>
    <x v="8"/>
    <n v="624"/>
    <x v="1"/>
    <x v="1"/>
    <m/>
    <s v="A"/>
    <s v="A215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52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368"/>
    <x v="370"/>
    <x v="2"/>
    <x v="9"/>
    <n v="264"/>
    <x v="1"/>
    <x v="1"/>
    <m/>
    <s v="A"/>
    <s v="A215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52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368"/>
    <x v="370"/>
    <x v="2"/>
    <x v="10"/>
    <n v="319"/>
    <x v="1"/>
    <x v="1"/>
    <m/>
    <s v="A"/>
    <s v="A215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52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368"/>
    <x v="370"/>
    <x v="2"/>
    <x v="11"/>
    <n v="348"/>
    <x v="1"/>
    <x v="1"/>
    <m/>
    <s v="A"/>
    <s v="A215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52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368"/>
    <x v="370"/>
    <x v="3"/>
    <x v="0"/>
    <n v="165"/>
    <x v="1"/>
    <x v="1"/>
    <m/>
    <s v="A"/>
    <s v="A215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52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368"/>
    <x v="370"/>
    <x v="3"/>
    <x v="1"/>
    <n v="40"/>
    <x v="1"/>
    <x v="1"/>
    <m/>
    <s v="A"/>
    <s v="A215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52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368"/>
    <x v="370"/>
    <x v="3"/>
    <x v="2"/>
    <n v="137"/>
    <x v="1"/>
    <x v="1"/>
    <m/>
    <s v="A"/>
    <s v="A215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52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368"/>
    <x v="370"/>
    <x v="3"/>
    <x v="3"/>
    <n v="316"/>
    <x v="1"/>
    <x v="1"/>
    <m/>
    <s v="A"/>
    <s v="A215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52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368"/>
    <x v="370"/>
    <x v="3"/>
    <x v="4"/>
    <n v="224"/>
    <x v="1"/>
    <x v="1"/>
    <m/>
    <s v="A"/>
    <s v="A215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52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368"/>
    <x v="370"/>
    <x v="3"/>
    <x v="7"/>
    <n v="39"/>
    <x v="1"/>
    <x v="1"/>
    <m/>
    <s v="A"/>
    <s v="A215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52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368"/>
    <x v="370"/>
    <x v="3"/>
    <x v="8"/>
    <n v="60"/>
    <x v="1"/>
    <x v="1"/>
    <m/>
    <s v="A"/>
    <s v="A215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52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368"/>
    <x v="370"/>
    <x v="3"/>
    <x v="9"/>
    <n v="8"/>
    <x v="1"/>
    <x v="1"/>
    <m/>
    <s v="A"/>
    <s v="A215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52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368"/>
    <x v="370"/>
    <x v="3"/>
    <x v="10"/>
    <n v="112"/>
    <x v="1"/>
    <x v="1"/>
    <m/>
    <s v="A"/>
    <s v="A215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52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48"/>
    <x v="145"/>
    <x v="1"/>
    <x v="368"/>
    <x v="370"/>
    <x v="3"/>
    <x v="11"/>
    <n v="244"/>
    <x v="1"/>
    <x v="1"/>
    <m/>
    <s v="A"/>
    <s v="A2152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52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北区"/>
    <x v="75"/>
    <x v="75"/>
    <x v="1"/>
    <x v="370"/>
    <x v="372"/>
    <x v="2"/>
    <x v="10"/>
    <n v="2220"/>
    <x v="1"/>
    <x v="1"/>
    <m/>
    <s v="A"/>
    <s v="A210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7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5"/>
    <x v="75"/>
    <x v="1"/>
    <x v="370"/>
    <x v="372"/>
    <x v="2"/>
    <x v="11"/>
    <n v="2075"/>
    <x v="1"/>
    <x v="1"/>
    <m/>
    <s v="A"/>
    <s v="A210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7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5"/>
    <x v="75"/>
    <x v="1"/>
    <x v="370"/>
    <x v="372"/>
    <x v="3"/>
    <x v="2"/>
    <n v="21537"/>
    <x v="1"/>
    <x v="1"/>
    <m/>
    <s v="A"/>
    <s v="A210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7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5"/>
    <x v="75"/>
    <x v="1"/>
    <x v="370"/>
    <x v="372"/>
    <x v="3"/>
    <x v="3"/>
    <n v="3600"/>
    <x v="1"/>
    <x v="1"/>
    <m/>
    <s v="A"/>
    <s v="A210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7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5"/>
    <x v="75"/>
    <x v="1"/>
    <x v="370"/>
    <x v="372"/>
    <x v="3"/>
    <x v="4"/>
    <n v="30"/>
    <x v="1"/>
    <x v="1"/>
    <m/>
    <s v="A"/>
    <s v="A210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7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5"/>
    <x v="75"/>
    <x v="1"/>
    <x v="370"/>
    <x v="372"/>
    <x v="3"/>
    <x v="5"/>
    <n v="1494"/>
    <x v="1"/>
    <x v="1"/>
    <m/>
    <s v="A"/>
    <s v="A210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7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5"/>
    <x v="75"/>
    <x v="1"/>
    <x v="370"/>
    <x v="372"/>
    <x v="3"/>
    <x v="6"/>
    <n v="500"/>
    <x v="1"/>
    <x v="1"/>
    <m/>
    <s v="A"/>
    <s v="A210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7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5"/>
    <x v="75"/>
    <x v="1"/>
    <x v="370"/>
    <x v="372"/>
    <x v="3"/>
    <x v="8"/>
    <n v="2125"/>
    <x v="1"/>
    <x v="1"/>
    <m/>
    <s v="A"/>
    <s v="A210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7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5"/>
    <x v="75"/>
    <x v="1"/>
    <x v="370"/>
    <x v="372"/>
    <x v="3"/>
    <x v="9"/>
    <n v="1251"/>
    <x v="1"/>
    <x v="1"/>
    <m/>
    <s v="A"/>
    <s v="A210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7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5"/>
    <x v="75"/>
    <x v="1"/>
    <x v="370"/>
    <x v="372"/>
    <x v="3"/>
    <x v="10"/>
    <n v="156"/>
    <x v="1"/>
    <x v="1"/>
    <m/>
    <s v="A"/>
    <s v="A210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7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5"/>
    <x v="75"/>
    <x v="1"/>
    <x v="370"/>
    <x v="372"/>
    <x v="3"/>
    <x v="11"/>
    <n v="400"/>
    <x v="1"/>
    <x v="1"/>
    <m/>
    <s v="A"/>
    <s v="A210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7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5"/>
    <x v="75"/>
    <x v="1"/>
    <x v="104"/>
    <x v="104"/>
    <x v="1"/>
    <x v="6"/>
    <n v="-50"/>
    <x v="1"/>
    <x v="1"/>
    <m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7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5"/>
    <x v="75"/>
    <x v="1"/>
    <x v="104"/>
    <x v="104"/>
    <x v="1"/>
    <x v="7"/>
    <n v="18"/>
    <x v="1"/>
    <x v="1"/>
    <m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7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5"/>
    <x v="75"/>
    <x v="1"/>
    <x v="371"/>
    <x v="373"/>
    <x v="1"/>
    <x v="0"/>
    <n v="2070"/>
    <x v="1"/>
    <x v="1"/>
    <m/>
    <s v="A"/>
    <s v="A415"/>
    <e v="#N/A"/>
    <e v="#N/A"/>
    <e v="#N/A"/>
    <e v="#N/A"/>
    <e v="#N/A"/>
    <e v="#N/A"/>
    <e v="#N/A"/>
    <e v="#N/A"/>
    <e v="#N/A"/>
    <e v="#N/A"/>
    <e v="#N/A"/>
    <e v="#N/A"/>
    <s v="165/70R14"/>
    <s v="NA"/>
    <x v="4"/>
    <s v="CHAMPIRO 70"/>
    <s v="GT RADIAL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415"/>
    <x v="7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5"/>
    <x v="75"/>
    <x v="1"/>
    <x v="371"/>
    <x v="373"/>
    <x v="1"/>
    <x v="1"/>
    <n v="2568"/>
    <x v="1"/>
    <x v="1"/>
    <m/>
    <s v="A"/>
    <s v="A415"/>
    <e v="#N/A"/>
    <e v="#N/A"/>
    <e v="#N/A"/>
    <e v="#N/A"/>
    <e v="#N/A"/>
    <e v="#N/A"/>
    <e v="#N/A"/>
    <e v="#N/A"/>
    <e v="#N/A"/>
    <e v="#N/A"/>
    <e v="#N/A"/>
    <e v="#N/A"/>
    <s v="165/70R14"/>
    <s v="NA"/>
    <x v="4"/>
    <s v="CHAMPIRO 70"/>
    <s v="GT RADIAL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415"/>
    <x v="7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5"/>
    <x v="75"/>
    <x v="1"/>
    <x v="371"/>
    <x v="373"/>
    <x v="1"/>
    <x v="2"/>
    <n v="1954"/>
    <x v="1"/>
    <x v="1"/>
    <m/>
    <s v="A"/>
    <s v="A415"/>
    <e v="#N/A"/>
    <e v="#N/A"/>
    <e v="#N/A"/>
    <e v="#N/A"/>
    <e v="#N/A"/>
    <e v="#N/A"/>
    <e v="#N/A"/>
    <e v="#N/A"/>
    <e v="#N/A"/>
    <e v="#N/A"/>
    <e v="#N/A"/>
    <e v="#N/A"/>
    <s v="165/70R14"/>
    <s v="NA"/>
    <x v="4"/>
    <s v="CHAMPIRO 70"/>
    <s v="GT RADIAL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415"/>
    <x v="7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5"/>
    <x v="75"/>
    <x v="1"/>
    <x v="371"/>
    <x v="373"/>
    <x v="1"/>
    <x v="3"/>
    <n v="1831"/>
    <x v="1"/>
    <x v="1"/>
    <m/>
    <s v="A"/>
    <s v="A415"/>
    <e v="#N/A"/>
    <e v="#N/A"/>
    <e v="#N/A"/>
    <e v="#N/A"/>
    <e v="#N/A"/>
    <e v="#N/A"/>
    <e v="#N/A"/>
    <e v="#N/A"/>
    <e v="#N/A"/>
    <e v="#N/A"/>
    <e v="#N/A"/>
    <e v="#N/A"/>
    <s v="165/70R14"/>
    <s v="NA"/>
    <x v="4"/>
    <s v="CHAMPIRO 70"/>
    <s v="GT RADIAL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415"/>
    <x v="7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5"/>
    <x v="75"/>
    <x v="1"/>
    <x v="371"/>
    <x v="373"/>
    <x v="1"/>
    <x v="7"/>
    <n v="4236"/>
    <x v="1"/>
    <x v="1"/>
    <m/>
    <s v="A"/>
    <s v="A415"/>
    <e v="#N/A"/>
    <e v="#N/A"/>
    <e v="#N/A"/>
    <e v="#N/A"/>
    <e v="#N/A"/>
    <e v="#N/A"/>
    <e v="#N/A"/>
    <e v="#N/A"/>
    <e v="#N/A"/>
    <e v="#N/A"/>
    <e v="#N/A"/>
    <e v="#N/A"/>
    <s v="165/70R14"/>
    <s v="NA"/>
    <x v="4"/>
    <s v="CHAMPIRO 70"/>
    <s v="GT RADIAL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415"/>
    <x v="7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5"/>
    <x v="75"/>
    <x v="1"/>
    <x v="371"/>
    <x v="373"/>
    <x v="1"/>
    <x v="8"/>
    <n v="240"/>
    <x v="1"/>
    <x v="1"/>
    <m/>
    <s v="A"/>
    <s v="A415"/>
    <e v="#N/A"/>
    <e v="#N/A"/>
    <e v="#N/A"/>
    <e v="#N/A"/>
    <e v="#N/A"/>
    <e v="#N/A"/>
    <e v="#N/A"/>
    <e v="#N/A"/>
    <e v="#N/A"/>
    <e v="#N/A"/>
    <e v="#N/A"/>
    <e v="#N/A"/>
    <s v="165/70R14"/>
    <s v="NA"/>
    <x v="4"/>
    <s v="CHAMPIRO 70"/>
    <s v="GT RADIAL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415"/>
    <x v="7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5"/>
    <x v="75"/>
    <x v="1"/>
    <x v="371"/>
    <x v="373"/>
    <x v="1"/>
    <x v="10"/>
    <n v="2161"/>
    <x v="1"/>
    <x v="1"/>
    <m/>
    <s v="A"/>
    <s v="A415"/>
    <e v="#N/A"/>
    <e v="#N/A"/>
    <e v="#N/A"/>
    <e v="#N/A"/>
    <e v="#N/A"/>
    <e v="#N/A"/>
    <e v="#N/A"/>
    <e v="#N/A"/>
    <e v="#N/A"/>
    <e v="#N/A"/>
    <e v="#N/A"/>
    <e v="#N/A"/>
    <s v="165/70R14"/>
    <s v="NA"/>
    <x v="4"/>
    <s v="CHAMPIRO 70"/>
    <s v="GT RADIAL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415"/>
    <x v="7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5"/>
    <x v="75"/>
    <x v="1"/>
    <x v="371"/>
    <x v="373"/>
    <x v="1"/>
    <x v="11"/>
    <n v="778"/>
    <x v="1"/>
    <x v="1"/>
    <m/>
    <s v="A"/>
    <s v="A415"/>
    <e v="#N/A"/>
    <e v="#N/A"/>
    <e v="#N/A"/>
    <e v="#N/A"/>
    <e v="#N/A"/>
    <e v="#N/A"/>
    <e v="#N/A"/>
    <e v="#N/A"/>
    <e v="#N/A"/>
    <e v="#N/A"/>
    <e v="#N/A"/>
    <e v="#N/A"/>
    <s v="165/70R14"/>
    <s v="NA"/>
    <x v="4"/>
    <s v="CHAMPIRO 70"/>
    <s v="GT RADIAL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415"/>
    <x v="7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5"/>
    <x v="75"/>
    <x v="1"/>
    <x v="371"/>
    <x v="373"/>
    <x v="2"/>
    <x v="0"/>
    <n v="1290"/>
    <x v="1"/>
    <x v="1"/>
    <m/>
    <s v="A"/>
    <s v="A415"/>
    <e v="#N/A"/>
    <e v="#N/A"/>
    <e v="#N/A"/>
    <e v="#N/A"/>
    <e v="#N/A"/>
    <e v="#N/A"/>
    <e v="#N/A"/>
    <e v="#N/A"/>
    <e v="#N/A"/>
    <e v="#N/A"/>
    <e v="#N/A"/>
    <e v="#N/A"/>
    <s v="165/70R14"/>
    <s v="NA"/>
    <x v="4"/>
    <s v="CHAMPIRO 70"/>
    <s v="GT RADIAL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415"/>
    <x v="7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5"/>
    <x v="75"/>
    <x v="1"/>
    <x v="371"/>
    <x v="373"/>
    <x v="2"/>
    <x v="2"/>
    <n v="274"/>
    <x v="1"/>
    <x v="1"/>
    <m/>
    <s v="A"/>
    <s v="A415"/>
    <e v="#N/A"/>
    <e v="#N/A"/>
    <e v="#N/A"/>
    <e v="#N/A"/>
    <e v="#N/A"/>
    <e v="#N/A"/>
    <e v="#N/A"/>
    <e v="#N/A"/>
    <e v="#N/A"/>
    <e v="#N/A"/>
    <e v="#N/A"/>
    <e v="#N/A"/>
    <s v="165/70R14"/>
    <s v="NA"/>
    <x v="4"/>
    <s v="CHAMPIRO 70"/>
    <s v="GT RADIAL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415"/>
    <x v="7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5"/>
    <x v="75"/>
    <x v="1"/>
    <x v="371"/>
    <x v="373"/>
    <x v="2"/>
    <x v="3"/>
    <n v="165"/>
    <x v="1"/>
    <x v="1"/>
    <m/>
    <s v="A"/>
    <s v="A415"/>
    <e v="#N/A"/>
    <e v="#N/A"/>
    <e v="#N/A"/>
    <e v="#N/A"/>
    <e v="#N/A"/>
    <e v="#N/A"/>
    <e v="#N/A"/>
    <e v="#N/A"/>
    <e v="#N/A"/>
    <e v="#N/A"/>
    <e v="#N/A"/>
    <e v="#N/A"/>
    <s v="165/70R14"/>
    <s v="NA"/>
    <x v="4"/>
    <s v="CHAMPIRO 70"/>
    <s v="GT RADIAL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415"/>
    <x v="7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5"/>
    <x v="75"/>
    <x v="1"/>
    <x v="371"/>
    <x v="373"/>
    <x v="2"/>
    <x v="5"/>
    <n v="773"/>
    <x v="1"/>
    <x v="1"/>
    <m/>
    <s v="A"/>
    <s v="A415"/>
    <e v="#N/A"/>
    <e v="#N/A"/>
    <e v="#N/A"/>
    <e v="#N/A"/>
    <e v="#N/A"/>
    <e v="#N/A"/>
    <e v="#N/A"/>
    <e v="#N/A"/>
    <e v="#N/A"/>
    <e v="#N/A"/>
    <e v="#N/A"/>
    <e v="#N/A"/>
    <s v="165/70R14"/>
    <s v="NA"/>
    <x v="4"/>
    <s v="CHAMPIRO 70"/>
    <s v="GT RADIAL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415"/>
    <x v="7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5"/>
    <x v="75"/>
    <x v="1"/>
    <x v="371"/>
    <x v="373"/>
    <x v="2"/>
    <x v="9"/>
    <n v="435"/>
    <x v="1"/>
    <x v="1"/>
    <m/>
    <s v="A"/>
    <s v="A415"/>
    <e v="#N/A"/>
    <e v="#N/A"/>
    <e v="#N/A"/>
    <e v="#N/A"/>
    <e v="#N/A"/>
    <e v="#N/A"/>
    <e v="#N/A"/>
    <e v="#N/A"/>
    <e v="#N/A"/>
    <e v="#N/A"/>
    <e v="#N/A"/>
    <e v="#N/A"/>
    <s v="165/70R14"/>
    <s v="NA"/>
    <x v="4"/>
    <s v="CHAMPIRO 70"/>
    <s v="GT RADIAL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415"/>
    <x v="7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5"/>
    <x v="75"/>
    <x v="1"/>
    <x v="371"/>
    <x v="373"/>
    <x v="2"/>
    <x v="11"/>
    <n v="225"/>
    <x v="1"/>
    <x v="1"/>
    <m/>
    <s v="A"/>
    <s v="A415"/>
    <e v="#N/A"/>
    <e v="#N/A"/>
    <e v="#N/A"/>
    <e v="#N/A"/>
    <e v="#N/A"/>
    <e v="#N/A"/>
    <e v="#N/A"/>
    <e v="#N/A"/>
    <e v="#N/A"/>
    <e v="#N/A"/>
    <e v="#N/A"/>
    <e v="#N/A"/>
    <s v="165/70R14"/>
    <s v="NA"/>
    <x v="4"/>
    <s v="CHAMPIRO 70"/>
    <s v="GT RADIAL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415"/>
    <x v="7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5"/>
    <x v="75"/>
    <x v="1"/>
    <x v="371"/>
    <x v="373"/>
    <x v="3"/>
    <x v="2"/>
    <n v="912"/>
    <x v="1"/>
    <x v="1"/>
    <m/>
    <s v="A"/>
    <s v="A415"/>
    <e v="#N/A"/>
    <e v="#N/A"/>
    <e v="#N/A"/>
    <e v="#N/A"/>
    <e v="#N/A"/>
    <e v="#N/A"/>
    <e v="#N/A"/>
    <e v="#N/A"/>
    <e v="#N/A"/>
    <e v="#N/A"/>
    <e v="#N/A"/>
    <e v="#N/A"/>
    <s v="165/70R14"/>
    <s v="NA"/>
    <x v="4"/>
    <s v="CHAMPIRO 70"/>
    <s v="GT RADIAL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415"/>
    <x v="7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5"/>
    <x v="75"/>
    <x v="1"/>
    <x v="371"/>
    <x v="373"/>
    <x v="3"/>
    <x v="5"/>
    <n v="150"/>
    <x v="1"/>
    <x v="1"/>
    <m/>
    <s v="A"/>
    <s v="A415"/>
    <e v="#N/A"/>
    <e v="#N/A"/>
    <e v="#N/A"/>
    <e v="#N/A"/>
    <e v="#N/A"/>
    <e v="#N/A"/>
    <e v="#N/A"/>
    <e v="#N/A"/>
    <e v="#N/A"/>
    <e v="#N/A"/>
    <e v="#N/A"/>
    <e v="#N/A"/>
    <s v="165/70R14"/>
    <s v="NA"/>
    <x v="4"/>
    <s v="CHAMPIRO 70"/>
    <s v="GT RADIAL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415"/>
    <x v="7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5"/>
    <x v="75"/>
    <x v="1"/>
    <x v="371"/>
    <x v="373"/>
    <x v="3"/>
    <x v="6"/>
    <n v="45"/>
    <x v="1"/>
    <x v="1"/>
    <m/>
    <s v="A"/>
    <s v="A415"/>
    <e v="#N/A"/>
    <e v="#N/A"/>
    <e v="#N/A"/>
    <e v="#N/A"/>
    <e v="#N/A"/>
    <e v="#N/A"/>
    <e v="#N/A"/>
    <e v="#N/A"/>
    <e v="#N/A"/>
    <e v="#N/A"/>
    <e v="#N/A"/>
    <e v="#N/A"/>
    <s v="165/70R14"/>
    <s v="NA"/>
    <x v="4"/>
    <s v="CHAMPIRO 70"/>
    <s v="GT RADIAL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415"/>
    <x v="7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5"/>
    <x v="75"/>
    <x v="1"/>
    <x v="371"/>
    <x v="373"/>
    <x v="3"/>
    <x v="9"/>
    <n v="4"/>
    <x v="1"/>
    <x v="1"/>
    <m/>
    <s v="A"/>
    <s v="A415"/>
    <e v="#N/A"/>
    <e v="#N/A"/>
    <e v="#N/A"/>
    <e v="#N/A"/>
    <e v="#N/A"/>
    <e v="#N/A"/>
    <e v="#N/A"/>
    <e v="#N/A"/>
    <e v="#N/A"/>
    <e v="#N/A"/>
    <e v="#N/A"/>
    <e v="#N/A"/>
    <s v="165/70R14"/>
    <s v="NA"/>
    <x v="4"/>
    <s v="CHAMPIRO 70"/>
    <s v="GT RADIAL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415"/>
    <x v="7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5"/>
    <x v="75"/>
    <x v="1"/>
    <x v="372"/>
    <x v="374"/>
    <x v="2"/>
    <x v="8"/>
    <n v="1402"/>
    <x v="1"/>
    <x v="1"/>
    <m/>
    <s v="A"/>
    <s v="A1701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GitiUtility 660"/>
    <s v="Giti"/>
    <s v="佳通"/>
    <s v="夏季胎"/>
    <s v="商用驾驶"/>
    <s v="LTR"/>
    <s v="轻卡系列"/>
    <e v="#N/A"/>
    <e v="#N/A"/>
    <e v="#N/A"/>
    <e v="#N/A"/>
    <e v="#N/A"/>
    <e v="#N/A"/>
    <e v="#N/A"/>
    <e v="#N/A"/>
    <m/>
    <s v="120A1701"/>
    <x v="7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7"/>
    <x v="57"/>
    <x v="1"/>
    <x v="105"/>
    <x v="105"/>
    <x v="2"/>
    <x v="5"/>
    <n v="21773"/>
    <x v="1"/>
    <x v="1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7"/>
    <x v="57"/>
    <x v="1"/>
    <x v="105"/>
    <x v="105"/>
    <x v="2"/>
    <x v="7"/>
    <n v="5992"/>
    <x v="1"/>
    <x v="1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7"/>
    <x v="57"/>
    <x v="1"/>
    <x v="105"/>
    <x v="105"/>
    <x v="2"/>
    <x v="8"/>
    <n v="-5023"/>
    <x v="1"/>
    <x v="1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7"/>
    <x v="57"/>
    <x v="1"/>
    <x v="105"/>
    <x v="105"/>
    <x v="2"/>
    <x v="9"/>
    <n v="320"/>
    <x v="1"/>
    <x v="1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7"/>
    <x v="57"/>
    <x v="1"/>
    <x v="105"/>
    <x v="105"/>
    <x v="2"/>
    <x v="10"/>
    <n v="40"/>
    <x v="1"/>
    <x v="1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7"/>
    <x v="57"/>
    <x v="1"/>
    <x v="105"/>
    <x v="105"/>
    <x v="2"/>
    <x v="11"/>
    <n v="1370"/>
    <x v="1"/>
    <x v="1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7"/>
    <x v="57"/>
    <x v="1"/>
    <x v="105"/>
    <x v="105"/>
    <x v="3"/>
    <x v="1"/>
    <n v="7186"/>
    <x v="1"/>
    <x v="1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7"/>
    <x v="57"/>
    <x v="1"/>
    <x v="105"/>
    <x v="105"/>
    <x v="3"/>
    <x v="5"/>
    <n v="473"/>
    <x v="1"/>
    <x v="1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7"/>
    <x v="57"/>
    <x v="1"/>
    <x v="96"/>
    <x v="96"/>
    <x v="1"/>
    <x v="0"/>
    <n v="20925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7"/>
    <x v="57"/>
    <x v="1"/>
    <x v="96"/>
    <x v="96"/>
    <x v="1"/>
    <x v="1"/>
    <n v="22874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7"/>
    <x v="57"/>
    <x v="1"/>
    <x v="96"/>
    <x v="96"/>
    <x v="1"/>
    <x v="2"/>
    <n v="15068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7"/>
    <x v="57"/>
    <x v="1"/>
    <x v="96"/>
    <x v="96"/>
    <x v="1"/>
    <x v="3"/>
    <n v="31390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7"/>
    <x v="57"/>
    <x v="1"/>
    <x v="96"/>
    <x v="96"/>
    <x v="1"/>
    <x v="5"/>
    <n v="61301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7"/>
    <x v="57"/>
    <x v="1"/>
    <x v="96"/>
    <x v="96"/>
    <x v="1"/>
    <x v="6"/>
    <n v="22140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7"/>
    <x v="57"/>
    <x v="1"/>
    <x v="96"/>
    <x v="96"/>
    <x v="1"/>
    <x v="7"/>
    <n v="29840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7"/>
    <x v="57"/>
    <x v="1"/>
    <x v="96"/>
    <x v="96"/>
    <x v="1"/>
    <x v="8"/>
    <n v="28266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7"/>
    <x v="57"/>
    <x v="1"/>
    <x v="96"/>
    <x v="96"/>
    <x v="1"/>
    <x v="9"/>
    <n v="25846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7"/>
    <x v="57"/>
    <x v="1"/>
    <x v="96"/>
    <x v="96"/>
    <x v="1"/>
    <x v="10"/>
    <n v="25153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7"/>
    <x v="57"/>
    <x v="1"/>
    <x v="96"/>
    <x v="96"/>
    <x v="1"/>
    <x v="11"/>
    <n v="67976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7"/>
    <x v="57"/>
    <x v="1"/>
    <x v="96"/>
    <x v="96"/>
    <x v="2"/>
    <x v="0"/>
    <n v="2787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7"/>
    <x v="57"/>
    <x v="1"/>
    <x v="96"/>
    <x v="96"/>
    <x v="2"/>
    <x v="2"/>
    <n v="22342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7"/>
    <x v="57"/>
    <x v="1"/>
    <x v="96"/>
    <x v="96"/>
    <x v="2"/>
    <x v="3"/>
    <n v="790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7"/>
    <x v="57"/>
    <x v="1"/>
    <x v="163"/>
    <x v="163"/>
    <x v="2"/>
    <x v="11"/>
    <n v="1764"/>
    <x v="1"/>
    <x v="1"/>
    <m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7"/>
    <x v="57"/>
    <x v="1"/>
    <x v="163"/>
    <x v="163"/>
    <x v="3"/>
    <x v="2"/>
    <n v="8488"/>
    <x v="1"/>
    <x v="1"/>
    <m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7"/>
    <x v="57"/>
    <x v="1"/>
    <x v="163"/>
    <x v="163"/>
    <x v="3"/>
    <x v="3"/>
    <n v="1404"/>
    <x v="1"/>
    <x v="1"/>
    <m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7"/>
    <x v="57"/>
    <x v="1"/>
    <x v="163"/>
    <x v="163"/>
    <x v="3"/>
    <x v="4"/>
    <n v="3276"/>
    <x v="1"/>
    <x v="1"/>
    <m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7"/>
    <x v="57"/>
    <x v="1"/>
    <x v="163"/>
    <x v="163"/>
    <x v="3"/>
    <x v="5"/>
    <n v="252"/>
    <x v="1"/>
    <x v="1"/>
    <m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7"/>
    <x v="57"/>
    <x v="1"/>
    <x v="163"/>
    <x v="163"/>
    <x v="3"/>
    <x v="6"/>
    <n v="5504"/>
    <x v="1"/>
    <x v="1"/>
    <m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7"/>
    <x v="57"/>
    <x v="1"/>
    <x v="163"/>
    <x v="163"/>
    <x v="3"/>
    <x v="8"/>
    <n v="8000"/>
    <x v="1"/>
    <x v="1"/>
    <m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7"/>
    <x v="57"/>
    <x v="1"/>
    <x v="163"/>
    <x v="163"/>
    <x v="3"/>
    <x v="9"/>
    <n v="4889"/>
    <x v="1"/>
    <x v="1"/>
    <m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7"/>
    <x v="57"/>
    <x v="1"/>
    <x v="163"/>
    <x v="163"/>
    <x v="3"/>
    <x v="10"/>
    <n v="12204"/>
    <x v="1"/>
    <x v="1"/>
    <m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7"/>
    <x v="57"/>
    <x v="1"/>
    <x v="163"/>
    <x v="163"/>
    <x v="3"/>
    <x v="11"/>
    <n v="11232"/>
    <x v="1"/>
    <x v="1"/>
    <m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7"/>
    <x v="57"/>
    <x v="1"/>
    <x v="104"/>
    <x v="104"/>
    <x v="2"/>
    <x v="5"/>
    <n v="4933"/>
    <x v="1"/>
    <x v="1"/>
    <m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7"/>
    <x v="57"/>
    <x v="1"/>
    <x v="104"/>
    <x v="104"/>
    <x v="2"/>
    <x v="7"/>
    <n v="3064"/>
    <x v="1"/>
    <x v="1"/>
    <m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7"/>
    <x v="57"/>
    <x v="1"/>
    <x v="104"/>
    <x v="104"/>
    <x v="2"/>
    <x v="8"/>
    <n v="-1200"/>
    <x v="1"/>
    <x v="1"/>
    <m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7"/>
    <x v="57"/>
    <x v="1"/>
    <x v="104"/>
    <x v="104"/>
    <x v="2"/>
    <x v="11"/>
    <n v="1152"/>
    <x v="1"/>
    <x v="1"/>
    <m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7"/>
    <x v="57"/>
    <x v="1"/>
    <x v="104"/>
    <x v="104"/>
    <x v="3"/>
    <x v="1"/>
    <n v="597"/>
    <x v="1"/>
    <x v="1"/>
    <m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7"/>
    <x v="57"/>
    <x v="1"/>
    <x v="104"/>
    <x v="104"/>
    <x v="3"/>
    <x v="5"/>
    <n v="52"/>
    <x v="1"/>
    <x v="1"/>
    <m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7"/>
    <x v="57"/>
    <x v="1"/>
    <x v="373"/>
    <x v="375"/>
    <x v="2"/>
    <x v="2"/>
    <n v="13877"/>
    <x v="1"/>
    <x v="1"/>
    <m/>
    <s v="A"/>
    <s v="A2579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7"/>
    <x v="57"/>
    <x v="1"/>
    <x v="373"/>
    <x v="375"/>
    <x v="2"/>
    <x v="3"/>
    <n v="18444"/>
    <x v="1"/>
    <x v="1"/>
    <m/>
    <s v="A"/>
    <s v="A2579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7"/>
    <x v="57"/>
    <x v="1"/>
    <x v="373"/>
    <x v="375"/>
    <x v="2"/>
    <x v="4"/>
    <n v="23200"/>
    <x v="1"/>
    <x v="1"/>
    <m/>
    <s v="A"/>
    <s v="A2579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7"/>
    <x v="57"/>
    <x v="1"/>
    <x v="373"/>
    <x v="375"/>
    <x v="2"/>
    <x v="5"/>
    <n v="34662"/>
    <x v="1"/>
    <x v="1"/>
    <m/>
    <s v="A"/>
    <s v="A2579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7"/>
    <x v="57"/>
    <x v="1"/>
    <x v="373"/>
    <x v="375"/>
    <x v="2"/>
    <x v="6"/>
    <n v="1509"/>
    <x v="1"/>
    <x v="1"/>
    <m/>
    <s v="A"/>
    <s v="A2579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7"/>
    <x v="57"/>
    <x v="1"/>
    <x v="373"/>
    <x v="375"/>
    <x v="2"/>
    <x v="7"/>
    <n v="15876"/>
    <x v="1"/>
    <x v="1"/>
    <m/>
    <s v="A"/>
    <s v="A2579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7"/>
    <x v="57"/>
    <x v="1"/>
    <x v="373"/>
    <x v="375"/>
    <x v="2"/>
    <x v="8"/>
    <n v="7128"/>
    <x v="1"/>
    <x v="1"/>
    <m/>
    <s v="A"/>
    <s v="A2579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7"/>
    <x v="57"/>
    <x v="1"/>
    <x v="373"/>
    <x v="375"/>
    <x v="2"/>
    <x v="9"/>
    <n v="14543"/>
    <x v="1"/>
    <x v="1"/>
    <m/>
    <s v="A"/>
    <s v="A2579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7"/>
    <x v="57"/>
    <x v="1"/>
    <x v="373"/>
    <x v="375"/>
    <x v="2"/>
    <x v="10"/>
    <n v="19909"/>
    <x v="1"/>
    <x v="1"/>
    <m/>
    <s v="A"/>
    <s v="A2579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7"/>
    <x v="57"/>
    <x v="1"/>
    <x v="373"/>
    <x v="375"/>
    <x v="2"/>
    <x v="11"/>
    <n v="51711"/>
    <x v="1"/>
    <x v="1"/>
    <m/>
    <s v="A"/>
    <s v="A2579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7"/>
    <x v="57"/>
    <x v="1"/>
    <x v="373"/>
    <x v="375"/>
    <x v="3"/>
    <x v="1"/>
    <n v="5240"/>
    <x v="1"/>
    <x v="1"/>
    <m/>
    <s v="A"/>
    <s v="A2579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7"/>
    <x v="57"/>
    <x v="1"/>
    <x v="373"/>
    <x v="375"/>
    <x v="3"/>
    <x v="2"/>
    <n v="30994"/>
    <x v="1"/>
    <x v="1"/>
    <m/>
    <s v="A"/>
    <s v="A2579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7"/>
    <x v="57"/>
    <x v="1"/>
    <x v="373"/>
    <x v="375"/>
    <x v="3"/>
    <x v="3"/>
    <n v="12170"/>
    <x v="1"/>
    <x v="1"/>
    <m/>
    <s v="A"/>
    <s v="A2579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7"/>
    <x v="57"/>
    <x v="1"/>
    <x v="373"/>
    <x v="375"/>
    <x v="3"/>
    <x v="4"/>
    <n v="7020"/>
    <x v="1"/>
    <x v="1"/>
    <m/>
    <s v="A"/>
    <s v="A2579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7"/>
    <x v="57"/>
    <x v="1"/>
    <x v="373"/>
    <x v="375"/>
    <x v="3"/>
    <x v="5"/>
    <n v="5328"/>
    <x v="1"/>
    <x v="1"/>
    <m/>
    <s v="A"/>
    <s v="A2579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7"/>
    <x v="57"/>
    <x v="1"/>
    <x v="373"/>
    <x v="375"/>
    <x v="3"/>
    <x v="6"/>
    <n v="5659"/>
    <x v="1"/>
    <x v="1"/>
    <m/>
    <s v="A"/>
    <s v="A2579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7"/>
    <x v="57"/>
    <x v="1"/>
    <x v="373"/>
    <x v="375"/>
    <x v="3"/>
    <x v="7"/>
    <n v="9588"/>
    <x v="1"/>
    <x v="1"/>
    <m/>
    <s v="A"/>
    <s v="A2579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7"/>
    <x v="57"/>
    <x v="1"/>
    <x v="373"/>
    <x v="375"/>
    <x v="3"/>
    <x v="8"/>
    <n v="15285"/>
    <x v="1"/>
    <x v="1"/>
    <m/>
    <s v="A"/>
    <s v="A2579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7"/>
    <x v="57"/>
    <x v="1"/>
    <x v="373"/>
    <x v="375"/>
    <x v="3"/>
    <x v="9"/>
    <n v="3797"/>
    <x v="1"/>
    <x v="1"/>
    <m/>
    <s v="A"/>
    <s v="A2579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7"/>
    <x v="57"/>
    <x v="1"/>
    <x v="373"/>
    <x v="375"/>
    <x v="3"/>
    <x v="10"/>
    <n v="7190"/>
    <x v="1"/>
    <x v="1"/>
    <m/>
    <s v="A"/>
    <s v="A2579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7"/>
    <x v="57"/>
    <x v="1"/>
    <x v="373"/>
    <x v="375"/>
    <x v="3"/>
    <x v="11"/>
    <n v="9422"/>
    <x v="1"/>
    <x v="1"/>
    <m/>
    <s v="A"/>
    <s v="A2579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6"/>
    <x v="46"/>
    <x v="1"/>
    <x v="374"/>
    <x v="376"/>
    <x v="1"/>
    <x v="2"/>
    <n v="-902"/>
    <x v="1"/>
    <x v="1"/>
    <m/>
    <s v="A"/>
    <s v="A1650"/>
    <e v="#N/A"/>
    <e v="#N/A"/>
    <e v="#N/A"/>
    <e v="#N/A"/>
    <e v="#N/A"/>
    <e v="#N/A"/>
    <e v="#N/A"/>
    <e v="#N/A"/>
    <e v="#N/A"/>
    <e v="#N/A"/>
    <e v="#N/A"/>
    <e v="#N/A"/>
    <s v="T125/75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650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6"/>
    <x v="46"/>
    <x v="1"/>
    <x v="375"/>
    <x v="377"/>
    <x v="1"/>
    <x v="2"/>
    <n v="-2"/>
    <x v="1"/>
    <x v="1"/>
    <m/>
    <s v="A"/>
    <s v="A1660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60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6"/>
    <x v="46"/>
    <x v="1"/>
    <x v="375"/>
    <x v="377"/>
    <x v="1"/>
    <x v="8"/>
    <n v="45"/>
    <x v="1"/>
    <x v="1"/>
    <m/>
    <s v="A"/>
    <s v="A1660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60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6"/>
    <x v="46"/>
    <x v="1"/>
    <x v="375"/>
    <x v="377"/>
    <x v="1"/>
    <x v="10"/>
    <n v="50"/>
    <x v="1"/>
    <x v="1"/>
    <m/>
    <s v="A"/>
    <s v="A1660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60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6"/>
    <x v="46"/>
    <x v="1"/>
    <x v="375"/>
    <x v="377"/>
    <x v="2"/>
    <x v="1"/>
    <n v="50"/>
    <x v="1"/>
    <x v="1"/>
    <m/>
    <s v="A"/>
    <s v="A1660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60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6"/>
    <x v="46"/>
    <x v="1"/>
    <x v="375"/>
    <x v="377"/>
    <x v="2"/>
    <x v="10"/>
    <n v="40"/>
    <x v="1"/>
    <x v="1"/>
    <m/>
    <s v="A"/>
    <s v="A1660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60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6"/>
    <x v="46"/>
    <x v="1"/>
    <x v="375"/>
    <x v="377"/>
    <x v="3"/>
    <x v="0"/>
    <n v="20"/>
    <x v="1"/>
    <x v="1"/>
    <m/>
    <s v="A"/>
    <s v="A1660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60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6"/>
    <x v="46"/>
    <x v="1"/>
    <x v="375"/>
    <x v="377"/>
    <x v="3"/>
    <x v="4"/>
    <n v="30"/>
    <x v="1"/>
    <x v="1"/>
    <m/>
    <s v="A"/>
    <s v="A1660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60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6"/>
    <x v="46"/>
    <x v="1"/>
    <x v="375"/>
    <x v="377"/>
    <x v="3"/>
    <x v="7"/>
    <n v="50"/>
    <x v="1"/>
    <x v="1"/>
    <m/>
    <s v="A"/>
    <s v="A1660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60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6"/>
    <x v="46"/>
    <x v="1"/>
    <x v="376"/>
    <x v="378"/>
    <x v="1"/>
    <x v="0"/>
    <n v="12000"/>
    <x v="1"/>
    <x v="1"/>
    <m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6"/>
    <x v="46"/>
    <x v="1"/>
    <x v="376"/>
    <x v="378"/>
    <x v="1"/>
    <x v="1"/>
    <n v="12000"/>
    <x v="1"/>
    <x v="1"/>
    <m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6"/>
    <x v="46"/>
    <x v="1"/>
    <x v="376"/>
    <x v="378"/>
    <x v="1"/>
    <x v="2"/>
    <n v="16800"/>
    <x v="1"/>
    <x v="1"/>
    <m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6"/>
    <x v="46"/>
    <x v="1"/>
    <x v="376"/>
    <x v="378"/>
    <x v="1"/>
    <x v="3"/>
    <n v="20000"/>
    <x v="1"/>
    <x v="1"/>
    <m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6"/>
    <x v="46"/>
    <x v="1"/>
    <x v="376"/>
    <x v="378"/>
    <x v="1"/>
    <x v="4"/>
    <n v="17500"/>
    <x v="1"/>
    <x v="1"/>
    <m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6"/>
    <x v="46"/>
    <x v="1"/>
    <x v="376"/>
    <x v="378"/>
    <x v="1"/>
    <x v="5"/>
    <n v="13320"/>
    <x v="1"/>
    <x v="1"/>
    <m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6"/>
    <x v="46"/>
    <x v="1"/>
    <x v="376"/>
    <x v="378"/>
    <x v="1"/>
    <x v="6"/>
    <n v="17500"/>
    <x v="1"/>
    <x v="1"/>
    <m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6"/>
    <x v="46"/>
    <x v="1"/>
    <x v="376"/>
    <x v="378"/>
    <x v="1"/>
    <x v="7"/>
    <n v="15000"/>
    <x v="1"/>
    <x v="1"/>
    <m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6"/>
    <x v="46"/>
    <x v="1"/>
    <x v="376"/>
    <x v="378"/>
    <x v="1"/>
    <x v="8"/>
    <n v="22480"/>
    <x v="1"/>
    <x v="1"/>
    <m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6"/>
    <x v="46"/>
    <x v="1"/>
    <x v="376"/>
    <x v="378"/>
    <x v="1"/>
    <x v="9"/>
    <n v="14500"/>
    <x v="1"/>
    <x v="1"/>
    <m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6"/>
    <x v="46"/>
    <x v="1"/>
    <x v="376"/>
    <x v="378"/>
    <x v="1"/>
    <x v="10"/>
    <n v="20000"/>
    <x v="1"/>
    <x v="1"/>
    <m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6"/>
    <x v="46"/>
    <x v="1"/>
    <x v="376"/>
    <x v="378"/>
    <x v="1"/>
    <x v="11"/>
    <n v="20000"/>
    <x v="1"/>
    <x v="1"/>
    <m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6"/>
    <x v="46"/>
    <x v="1"/>
    <x v="376"/>
    <x v="378"/>
    <x v="2"/>
    <x v="0"/>
    <n v="15000"/>
    <x v="1"/>
    <x v="1"/>
    <m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6"/>
    <x v="46"/>
    <x v="1"/>
    <x v="376"/>
    <x v="378"/>
    <x v="2"/>
    <x v="1"/>
    <n v="25000"/>
    <x v="1"/>
    <x v="1"/>
    <m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6"/>
    <x v="46"/>
    <x v="1"/>
    <x v="376"/>
    <x v="378"/>
    <x v="2"/>
    <x v="2"/>
    <n v="30000"/>
    <x v="1"/>
    <x v="1"/>
    <m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6"/>
    <x v="46"/>
    <x v="1"/>
    <x v="376"/>
    <x v="378"/>
    <x v="2"/>
    <x v="3"/>
    <n v="17501"/>
    <x v="1"/>
    <x v="1"/>
    <m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6"/>
    <x v="46"/>
    <x v="1"/>
    <x v="376"/>
    <x v="378"/>
    <x v="2"/>
    <x v="4"/>
    <n v="17499"/>
    <x v="1"/>
    <x v="1"/>
    <m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6"/>
    <x v="46"/>
    <x v="1"/>
    <x v="376"/>
    <x v="378"/>
    <x v="2"/>
    <x v="5"/>
    <n v="22500"/>
    <x v="1"/>
    <x v="1"/>
    <m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6"/>
    <x v="46"/>
    <x v="1"/>
    <x v="376"/>
    <x v="378"/>
    <x v="2"/>
    <x v="6"/>
    <n v="5000"/>
    <x v="1"/>
    <x v="1"/>
    <m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6"/>
    <x v="46"/>
    <x v="1"/>
    <x v="376"/>
    <x v="378"/>
    <x v="2"/>
    <x v="7"/>
    <n v="2500"/>
    <x v="1"/>
    <x v="1"/>
    <m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6"/>
    <x v="46"/>
    <x v="1"/>
    <x v="376"/>
    <x v="378"/>
    <x v="2"/>
    <x v="8"/>
    <n v="2500"/>
    <x v="1"/>
    <x v="1"/>
    <m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6"/>
    <x v="46"/>
    <x v="1"/>
    <x v="376"/>
    <x v="378"/>
    <x v="2"/>
    <x v="9"/>
    <n v="10000"/>
    <x v="1"/>
    <x v="1"/>
    <m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6"/>
    <x v="46"/>
    <x v="1"/>
    <x v="376"/>
    <x v="378"/>
    <x v="2"/>
    <x v="10"/>
    <n v="15000"/>
    <x v="1"/>
    <x v="1"/>
    <m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6"/>
    <x v="46"/>
    <x v="1"/>
    <x v="376"/>
    <x v="378"/>
    <x v="2"/>
    <x v="11"/>
    <n v="10000"/>
    <x v="1"/>
    <x v="1"/>
    <m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6"/>
    <x v="46"/>
    <x v="1"/>
    <x v="376"/>
    <x v="378"/>
    <x v="3"/>
    <x v="0"/>
    <n v="7500"/>
    <x v="1"/>
    <x v="1"/>
    <m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6"/>
    <x v="46"/>
    <x v="1"/>
    <x v="376"/>
    <x v="378"/>
    <x v="3"/>
    <x v="1"/>
    <n v="12480"/>
    <x v="1"/>
    <x v="1"/>
    <m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6"/>
    <x v="46"/>
    <x v="1"/>
    <x v="376"/>
    <x v="378"/>
    <x v="3"/>
    <x v="2"/>
    <n v="15020"/>
    <x v="1"/>
    <x v="1"/>
    <m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6"/>
    <x v="46"/>
    <x v="1"/>
    <x v="376"/>
    <x v="378"/>
    <x v="3"/>
    <x v="3"/>
    <n v="12500"/>
    <x v="1"/>
    <x v="1"/>
    <m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6"/>
    <x v="46"/>
    <x v="1"/>
    <x v="376"/>
    <x v="378"/>
    <x v="3"/>
    <x v="4"/>
    <n v="15000"/>
    <x v="1"/>
    <x v="1"/>
    <m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6"/>
    <x v="46"/>
    <x v="1"/>
    <x v="376"/>
    <x v="378"/>
    <x v="3"/>
    <x v="5"/>
    <n v="12500"/>
    <x v="1"/>
    <x v="1"/>
    <m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6"/>
    <x v="46"/>
    <x v="1"/>
    <x v="376"/>
    <x v="378"/>
    <x v="3"/>
    <x v="6"/>
    <n v="7500"/>
    <x v="1"/>
    <x v="1"/>
    <m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6"/>
    <x v="46"/>
    <x v="1"/>
    <x v="376"/>
    <x v="378"/>
    <x v="3"/>
    <x v="7"/>
    <n v="16000"/>
    <x v="1"/>
    <x v="1"/>
    <m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6"/>
    <x v="46"/>
    <x v="1"/>
    <x v="376"/>
    <x v="378"/>
    <x v="3"/>
    <x v="8"/>
    <n v="12000"/>
    <x v="1"/>
    <x v="1"/>
    <m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6"/>
    <x v="46"/>
    <x v="1"/>
    <x v="376"/>
    <x v="378"/>
    <x v="3"/>
    <x v="9"/>
    <n v="15000"/>
    <x v="1"/>
    <x v="1"/>
    <m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6"/>
    <x v="46"/>
    <x v="1"/>
    <x v="376"/>
    <x v="378"/>
    <x v="3"/>
    <x v="10"/>
    <n v="15000"/>
    <x v="1"/>
    <x v="1"/>
    <m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6"/>
    <x v="46"/>
    <x v="1"/>
    <x v="376"/>
    <x v="378"/>
    <x v="3"/>
    <x v="11"/>
    <n v="6600"/>
    <x v="1"/>
    <x v="1"/>
    <m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6"/>
    <x v="46"/>
    <x v="1"/>
    <x v="93"/>
    <x v="93"/>
    <x v="1"/>
    <x v="0"/>
    <n v="510"/>
    <x v="1"/>
    <x v="1"/>
    <m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6"/>
    <x v="46"/>
    <x v="1"/>
    <x v="93"/>
    <x v="93"/>
    <x v="1"/>
    <x v="2"/>
    <n v="8100"/>
    <x v="1"/>
    <x v="1"/>
    <m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6"/>
    <x v="46"/>
    <x v="1"/>
    <x v="93"/>
    <x v="93"/>
    <x v="1"/>
    <x v="3"/>
    <n v="18900"/>
    <x v="1"/>
    <x v="1"/>
    <m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6"/>
    <x v="46"/>
    <x v="1"/>
    <x v="93"/>
    <x v="93"/>
    <x v="1"/>
    <x v="4"/>
    <n v="27000"/>
    <x v="1"/>
    <x v="1"/>
    <m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6"/>
    <x v="46"/>
    <x v="1"/>
    <x v="93"/>
    <x v="93"/>
    <x v="1"/>
    <x v="5"/>
    <n v="29700"/>
    <x v="1"/>
    <x v="1"/>
    <m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6"/>
    <x v="46"/>
    <x v="1"/>
    <x v="93"/>
    <x v="93"/>
    <x v="1"/>
    <x v="6"/>
    <n v="21600"/>
    <x v="1"/>
    <x v="1"/>
    <m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6"/>
    <x v="46"/>
    <x v="1"/>
    <x v="93"/>
    <x v="93"/>
    <x v="1"/>
    <x v="7"/>
    <n v="26868"/>
    <x v="1"/>
    <x v="1"/>
    <m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6"/>
    <x v="46"/>
    <x v="1"/>
    <x v="93"/>
    <x v="93"/>
    <x v="1"/>
    <x v="8"/>
    <n v="27020"/>
    <x v="1"/>
    <x v="1"/>
    <m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6"/>
    <x v="46"/>
    <x v="1"/>
    <x v="93"/>
    <x v="93"/>
    <x v="1"/>
    <x v="9"/>
    <n v="24300"/>
    <x v="1"/>
    <x v="1"/>
    <m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6"/>
    <x v="46"/>
    <x v="1"/>
    <x v="93"/>
    <x v="93"/>
    <x v="1"/>
    <x v="10"/>
    <n v="24300"/>
    <x v="1"/>
    <x v="1"/>
    <m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6"/>
    <x v="46"/>
    <x v="1"/>
    <x v="93"/>
    <x v="93"/>
    <x v="1"/>
    <x v="11"/>
    <n v="21600"/>
    <x v="1"/>
    <x v="1"/>
    <m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6"/>
    <x v="46"/>
    <x v="1"/>
    <x v="93"/>
    <x v="93"/>
    <x v="2"/>
    <x v="0"/>
    <n v="37800"/>
    <x v="1"/>
    <x v="1"/>
    <m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6"/>
    <x v="46"/>
    <x v="1"/>
    <x v="93"/>
    <x v="93"/>
    <x v="2"/>
    <x v="1"/>
    <n v="24300"/>
    <x v="1"/>
    <x v="1"/>
    <m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6"/>
    <x v="46"/>
    <x v="1"/>
    <x v="93"/>
    <x v="93"/>
    <x v="2"/>
    <x v="2"/>
    <n v="40500"/>
    <x v="1"/>
    <x v="1"/>
    <m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6"/>
    <x v="46"/>
    <x v="1"/>
    <x v="93"/>
    <x v="93"/>
    <x v="2"/>
    <x v="3"/>
    <n v="40503"/>
    <x v="1"/>
    <x v="1"/>
    <m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6"/>
    <x v="46"/>
    <x v="1"/>
    <x v="93"/>
    <x v="93"/>
    <x v="2"/>
    <x v="4"/>
    <n v="34705"/>
    <x v="1"/>
    <x v="1"/>
    <m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6"/>
    <x v="46"/>
    <x v="1"/>
    <x v="93"/>
    <x v="93"/>
    <x v="2"/>
    <x v="5"/>
    <n v="35100"/>
    <x v="1"/>
    <x v="1"/>
    <m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6"/>
    <x v="46"/>
    <x v="1"/>
    <x v="93"/>
    <x v="93"/>
    <x v="2"/>
    <x v="6"/>
    <n v="18900"/>
    <x v="1"/>
    <x v="1"/>
    <m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6"/>
    <x v="46"/>
    <x v="1"/>
    <x v="93"/>
    <x v="93"/>
    <x v="2"/>
    <x v="7"/>
    <n v="32400"/>
    <x v="1"/>
    <x v="1"/>
    <m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6"/>
    <x v="46"/>
    <x v="1"/>
    <x v="93"/>
    <x v="93"/>
    <x v="2"/>
    <x v="8"/>
    <n v="21600"/>
    <x v="1"/>
    <x v="1"/>
    <m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6"/>
    <x v="46"/>
    <x v="1"/>
    <x v="93"/>
    <x v="93"/>
    <x v="2"/>
    <x v="9"/>
    <n v="29699"/>
    <x v="1"/>
    <x v="1"/>
    <m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6"/>
    <x v="46"/>
    <x v="1"/>
    <x v="93"/>
    <x v="93"/>
    <x v="2"/>
    <x v="10"/>
    <n v="48600"/>
    <x v="1"/>
    <x v="1"/>
    <m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6"/>
    <x v="46"/>
    <x v="1"/>
    <x v="93"/>
    <x v="93"/>
    <x v="2"/>
    <x v="11"/>
    <n v="21600"/>
    <x v="1"/>
    <x v="1"/>
    <m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6"/>
    <x v="46"/>
    <x v="1"/>
    <x v="93"/>
    <x v="93"/>
    <x v="3"/>
    <x v="0"/>
    <n v="21600"/>
    <x v="1"/>
    <x v="1"/>
    <m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6"/>
    <x v="46"/>
    <x v="1"/>
    <x v="93"/>
    <x v="93"/>
    <x v="3"/>
    <x v="1"/>
    <n v="16200"/>
    <x v="1"/>
    <x v="1"/>
    <m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6"/>
    <x v="46"/>
    <x v="1"/>
    <x v="93"/>
    <x v="93"/>
    <x v="3"/>
    <x v="2"/>
    <n v="29700"/>
    <x v="1"/>
    <x v="1"/>
    <m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6"/>
    <x v="46"/>
    <x v="1"/>
    <x v="93"/>
    <x v="93"/>
    <x v="3"/>
    <x v="3"/>
    <n v="29700"/>
    <x v="1"/>
    <x v="1"/>
    <m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6"/>
    <x v="46"/>
    <x v="1"/>
    <x v="93"/>
    <x v="93"/>
    <x v="3"/>
    <x v="4"/>
    <n v="35100"/>
    <x v="1"/>
    <x v="1"/>
    <m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6"/>
    <x v="46"/>
    <x v="1"/>
    <x v="93"/>
    <x v="93"/>
    <x v="3"/>
    <x v="5"/>
    <n v="32400"/>
    <x v="1"/>
    <x v="1"/>
    <m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6"/>
    <x v="46"/>
    <x v="1"/>
    <x v="93"/>
    <x v="93"/>
    <x v="3"/>
    <x v="6"/>
    <n v="35100"/>
    <x v="1"/>
    <x v="1"/>
    <m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6"/>
    <x v="46"/>
    <x v="1"/>
    <x v="93"/>
    <x v="93"/>
    <x v="3"/>
    <x v="7"/>
    <n v="39600"/>
    <x v="1"/>
    <x v="1"/>
    <m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6"/>
    <x v="46"/>
    <x v="1"/>
    <x v="93"/>
    <x v="93"/>
    <x v="3"/>
    <x v="8"/>
    <n v="41125"/>
    <x v="1"/>
    <x v="1"/>
    <m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6"/>
    <x v="46"/>
    <x v="1"/>
    <x v="93"/>
    <x v="93"/>
    <x v="3"/>
    <x v="9"/>
    <n v="32600"/>
    <x v="1"/>
    <x v="1"/>
    <m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6"/>
    <x v="46"/>
    <x v="1"/>
    <x v="93"/>
    <x v="93"/>
    <x v="3"/>
    <x v="10"/>
    <n v="27200"/>
    <x v="1"/>
    <x v="1"/>
    <m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46"/>
    <x v="46"/>
    <x v="1"/>
    <x v="93"/>
    <x v="93"/>
    <x v="3"/>
    <x v="11"/>
    <n v="41570"/>
    <x v="1"/>
    <x v="1"/>
    <m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58"/>
    <x v="58"/>
    <x v="1"/>
    <x v="105"/>
    <x v="105"/>
    <x v="1"/>
    <x v="0"/>
    <n v="2984"/>
    <x v="1"/>
    <x v="1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8"/>
    <x v="58"/>
    <x v="1"/>
    <x v="105"/>
    <x v="105"/>
    <x v="1"/>
    <x v="8"/>
    <n v="1444"/>
    <x v="1"/>
    <x v="1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8"/>
    <x v="58"/>
    <x v="1"/>
    <x v="105"/>
    <x v="105"/>
    <x v="1"/>
    <x v="10"/>
    <n v="19098"/>
    <x v="1"/>
    <x v="1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8"/>
    <x v="58"/>
    <x v="1"/>
    <x v="105"/>
    <x v="105"/>
    <x v="1"/>
    <x v="11"/>
    <n v="3628"/>
    <x v="1"/>
    <x v="1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8"/>
    <x v="58"/>
    <x v="1"/>
    <x v="105"/>
    <x v="105"/>
    <x v="2"/>
    <x v="0"/>
    <n v="2632"/>
    <x v="1"/>
    <x v="1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8"/>
    <x v="58"/>
    <x v="1"/>
    <x v="105"/>
    <x v="105"/>
    <x v="2"/>
    <x v="2"/>
    <n v="2994"/>
    <x v="1"/>
    <x v="1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8"/>
    <x v="58"/>
    <x v="1"/>
    <x v="105"/>
    <x v="105"/>
    <x v="2"/>
    <x v="8"/>
    <n v="19975"/>
    <x v="1"/>
    <x v="1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8"/>
    <x v="58"/>
    <x v="1"/>
    <x v="105"/>
    <x v="105"/>
    <x v="2"/>
    <x v="9"/>
    <n v="23234"/>
    <x v="1"/>
    <x v="1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8"/>
    <x v="58"/>
    <x v="1"/>
    <x v="105"/>
    <x v="105"/>
    <x v="2"/>
    <x v="10"/>
    <n v="14620"/>
    <x v="1"/>
    <x v="1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8"/>
    <x v="58"/>
    <x v="1"/>
    <x v="105"/>
    <x v="105"/>
    <x v="2"/>
    <x v="11"/>
    <n v="19625"/>
    <x v="1"/>
    <x v="1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8"/>
    <x v="58"/>
    <x v="1"/>
    <x v="105"/>
    <x v="105"/>
    <x v="3"/>
    <x v="1"/>
    <n v="6410"/>
    <x v="1"/>
    <x v="1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8"/>
    <x v="58"/>
    <x v="1"/>
    <x v="105"/>
    <x v="105"/>
    <x v="3"/>
    <x v="4"/>
    <n v="35923"/>
    <x v="1"/>
    <x v="1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8"/>
    <x v="58"/>
    <x v="1"/>
    <x v="105"/>
    <x v="105"/>
    <x v="3"/>
    <x v="5"/>
    <n v="4080"/>
    <x v="1"/>
    <x v="1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8"/>
    <x v="58"/>
    <x v="1"/>
    <x v="105"/>
    <x v="105"/>
    <x v="3"/>
    <x v="8"/>
    <n v="7078"/>
    <x v="1"/>
    <x v="1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8"/>
    <x v="58"/>
    <x v="1"/>
    <x v="105"/>
    <x v="105"/>
    <x v="3"/>
    <x v="9"/>
    <n v="3090"/>
    <x v="1"/>
    <x v="1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8"/>
    <x v="58"/>
    <x v="1"/>
    <x v="105"/>
    <x v="105"/>
    <x v="3"/>
    <x v="10"/>
    <n v="350"/>
    <x v="1"/>
    <x v="1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8"/>
    <x v="58"/>
    <x v="1"/>
    <x v="105"/>
    <x v="105"/>
    <x v="3"/>
    <x v="11"/>
    <n v="51"/>
    <x v="1"/>
    <x v="1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8"/>
    <x v="58"/>
    <x v="1"/>
    <x v="377"/>
    <x v="105"/>
    <x v="1"/>
    <x v="7"/>
    <n v="18547"/>
    <x v="1"/>
    <x v="1"/>
    <m/>
    <s v="A"/>
    <s v="A209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9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8"/>
    <x v="58"/>
    <x v="1"/>
    <x v="377"/>
    <x v="105"/>
    <x v="1"/>
    <x v="8"/>
    <n v="2284"/>
    <x v="1"/>
    <x v="1"/>
    <m/>
    <s v="A"/>
    <s v="A209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9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8"/>
    <x v="58"/>
    <x v="1"/>
    <x v="377"/>
    <x v="105"/>
    <x v="2"/>
    <x v="8"/>
    <n v="367"/>
    <x v="1"/>
    <x v="1"/>
    <m/>
    <s v="A"/>
    <s v="A209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9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8"/>
    <x v="58"/>
    <x v="1"/>
    <x v="370"/>
    <x v="372"/>
    <x v="3"/>
    <x v="5"/>
    <n v="484"/>
    <x v="1"/>
    <x v="1"/>
    <m/>
    <s v="A"/>
    <s v="A210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8"/>
    <x v="58"/>
    <x v="1"/>
    <x v="370"/>
    <x v="372"/>
    <x v="3"/>
    <x v="8"/>
    <n v="186"/>
    <x v="1"/>
    <x v="1"/>
    <m/>
    <s v="A"/>
    <s v="A210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8"/>
    <x v="58"/>
    <x v="1"/>
    <x v="370"/>
    <x v="372"/>
    <x v="3"/>
    <x v="10"/>
    <n v="28"/>
    <x v="1"/>
    <x v="1"/>
    <m/>
    <s v="A"/>
    <s v="A210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8"/>
    <x v="58"/>
    <x v="1"/>
    <x v="104"/>
    <x v="104"/>
    <x v="2"/>
    <x v="11"/>
    <n v="20289"/>
    <x v="1"/>
    <x v="1"/>
    <m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8"/>
    <x v="58"/>
    <x v="1"/>
    <x v="104"/>
    <x v="104"/>
    <x v="3"/>
    <x v="3"/>
    <n v="-20289"/>
    <x v="1"/>
    <x v="1"/>
    <m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8"/>
    <x v="58"/>
    <x v="1"/>
    <x v="104"/>
    <x v="104"/>
    <x v="3"/>
    <x v="5"/>
    <n v="21487"/>
    <x v="1"/>
    <x v="1"/>
    <m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8"/>
    <x v="58"/>
    <x v="1"/>
    <x v="104"/>
    <x v="104"/>
    <x v="3"/>
    <x v="8"/>
    <n v="4118"/>
    <x v="1"/>
    <x v="1"/>
    <m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8"/>
    <x v="58"/>
    <x v="1"/>
    <x v="104"/>
    <x v="104"/>
    <x v="3"/>
    <x v="9"/>
    <n v="4880"/>
    <x v="1"/>
    <x v="1"/>
    <m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8"/>
    <x v="58"/>
    <x v="1"/>
    <x v="104"/>
    <x v="104"/>
    <x v="3"/>
    <x v="10"/>
    <n v="3621"/>
    <x v="1"/>
    <x v="1"/>
    <m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8"/>
    <x v="58"/>
    <x v="1"/>
    <x v="104"/>
    <x v="104"/>
    <x v="3"/>
    <x v="11"/>
    <n v="5550"/>
    <x v="1"/>
    <x v="1"/>
    <m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8"/>
    <x v="58"/>
    <x v="1"/>
    <x v="378"/>
    <x v="95"/>
    <x v="3"/>
    <x v="10"/>
    <n v="14020"/>
    <x v="1"/>
    <x v="1"/>
    <m/>
    <s v="A"/>
    <s v="A26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1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8"/>
    <x v="58"/>
    <x v="1"/>
    <x v="378"/>
    <x v="95"/>
    <x v="3"/>
    <x v="11"/>
    <n v="37292"/>
    <x v="1"/>
    <x v="1"/>
    <m/>
    <s v="A"/>
    <s v="A26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1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44"/>
    <x v="146"/>
    <x v="1"/>
    <x v="379"/>
    <x v="379"/>
    <x v="1"/>
    <x v="0"/>
    <n v="600"/>
    <x v="1"/>
    <x v="1"/>
    <m/>
    <s v="A"/>
    <s v="A020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MAXMILER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020"/>
    <x v="116"/>
    <x v="0"/>
    <s v="主机厂"/>
    <s v="直供主机厂"/>
    <s v="-"/>
    <s v="-"/>
    <s v="-"/>
    <s v="主机厂"/>
    <s v="不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44"/>
    <x v="146"/>
    <x v="1"/>
    <x v="379"/>
    <x v="379"/>
    <x v="1"/>
    <x v="1"/>
    <n v="485"/>
    <x v="1"/>
    <x v="1"/>
    <m/>
    <s v="A"/>
    <s v="A020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MAXMILER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020"/>
    <x v="116"/>
    <x v="0"/>
    <s v="主机厂"/>
    <s v="直供主机厂"/>
    <s v="-"/>
    <s v="-"/>
    <s v="-"/>
    <s v="主机厂"/>
    <s v="不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44"/>
    <x v="146"/>
    <x v="1"/>
    <x v="379"/>
    <x v="379"/>
    <x v="1"/>
    <x v="2"/>
    <n v="860"/>
    <x v="1"/>
    <x v="1"/>
    <m/>
    <s v="A"/>
    <s v="A020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MAXMILER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020"/>
    <x v="116"/>
    <x v="0"/>
    <s v="主机厂"/>
    <s v="直供主机厂"/>
    <s v="-"/>
    <s v="-"/>
    <s v="-"/>
    <s v="主机厂"/>
    <s v="不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44"/>
    <x v="146"/>
    <x v="1"/>
    <x v="379"/>
    <x v="379"/>
    <x v="1"/>
    <x v="3"/>
    <n v="140"/>
    <x v="1"/>
    <x v="1"/>
    <m/>
    <s v="A"/>
    <s v="A020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MAXMILER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020"/>
    <x v="116"/>
    <x v="0"/>
    <s v="主机厂"/>
    <s v="直供主机厂"/>
    <s v="-"/>
    <s v="-"/>
    <s v="-"/>
    <s v="主机厂"/>
    <s v="不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44"/>
    <x v="146"/>
    <x v="1"/>
    <x v="379"/>
    <x v="379"/>
    <x v="1"/>
    <x v="5"/>
    <n v="550"/>
    <x v="1"/>
    <x v="1"/>
    <m/>
    <s v="A"/>
    <s v="A020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MAXMILER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020"/>
    <x v="116"/>
    <x v="0"/>
    <s v="主机厂"/>
    <s v="直供主机厂"/>
    <s v="-"/>
    <s v="-"/>
    <s v="-"/>
    <s v="主机厂"/>
    <s v="不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44"/>
    <x v="146"/>
    <x v="1"/>
    <x v="379"/>
    <x v="379"/>
    <x v="1"/>
    <x v="8"/>
    <n v="500"/>
    <x v="1"/>
    <x v="1"/>
    <m/>
    <s v="A"/>
    <s v="A020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MAXMILER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020"/>
    <x v="116"/>
    <x v="0"/>
    <s v="主机厂"/>
    <s v="直供主机厂"/>
    <s v="-"/>
    <s v="-"/>
    <s v="-"/>
    <s v="主机厂"/>
    <s v="不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44"/>
    <x v="146"/>
    <x v="1"/>
    <x v="379"/>
    <x v="379"/>
    <x v="1"/>
    <x v="9"/>
    <n v="500"/>
    <x v="1"/>
    <x v="1"/>
    <m/>
    <s v="A"/>
    <s v="A020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MAXMILER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020"/>
    <x v="116"/>
    <x v="0"/>
    <s v="主机厂"/>
    <s v="直供主机厂"/>
    <s v="-"/>
    <s v="-"/>
    <s v="-"/>
    <s v="主机厂"/>
    <s v="不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44"/>
    <x v="146"/>
    <x v="1"/>
    <x v="379"/>
    <x v="379"/>
    <x v="2"/>
    <x v="8"/>
    <n v="300"/>
    <x v="1"/>
    <x v="1"/>
    <m/>
    <s v="A"/>
    <s v="A020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MAXMILER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020"/>
    <x v="116"/>
    <x v="0"/>
    <s v="主机厂"/>
    <s v="直供主机厂"/>
    <s v="-"/>
    <s v="-"/>
    <s v="-"/>
    <s v="主机厂"/>
    <s v="不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44"/>
    <x v="146"/>
    <x v="1"/>
    <x v="379"/>
    <x v="379"/>
    <x v="3"/>
    <x v="2"/>
    <n v="50"/>
    <x v="1"/>
    <x v="1"/>
    <m/>
    <s v="A"/>
    <s v="A020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MAXMILER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020"/>
    <x v="116"/>
    <x v="0"/>
    <s v="主机厂"/>
    <s v="直供主机厂"/>
    <s v="-"/>
    <s v="-"/>
    <s v="-"/>
    <s v="主机厂"/>
    <s v="不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44"/>
    <x v="146"/>
    <x v="1"/>
    <x v="379"/>
    <x v="379"/>
    <x v="3"/>
    <x v="3"/>
    <n v="250"/>
    <x v="1"/>
    <x v="1"/>
    <m/>
    <s v="A"/>
    <s v="A020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MAXMILER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020"/>
    <x v="116"/>
    <x v="0"/>
    <s v="主机厂"/>
    <s v="直供主机厂"/>
    <s v="-"/>
    <s v="-"/>
    <s v="-"/>
    <s v="主机厂"/>
    <s v="不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44"/>
    <x v="146"/>
    <x v="1"/>
    <x v="162"/>
    <x v="162"/>
    <x v="2"/>
    <x v="9"/>
    <n v="500"/>
    <x v="1"/>
    <x v="1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116"/>
    <x v="0"/>
    <s v="主机厂"/>
    <s v="直供主机厂"/>
    <s v="-"/>
    <s v="-"/>
    <s v="-"/>
    <s v="主机厂"/>
    <s v="不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44"/>
    <x v="146"/>
    <x v="1"/>
    <x v="162"/>
    <x v="162"/>
    <x v="3"/>
    <x v="0"/>
    <n v="480"/>
    <x v="1"/>
    <x v="1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116"/>
    <x v="0"/>
    <s v="主机厂"/>
    <s v="直供主机厂"/>
    <s v="-"/>
    <s v="-"/>
    <s v="-"/>
    <s v="主机厂"/>
    <s v="不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44"/>
    <x v="146"/>
    <x v="1"/>
    <x v="162"/>
    <x v="162"/>
    <x v="3"/>
    <x v="8"/>
    <n v="200"/>
    <x v="1"/>
    <x v="1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116"/>
    <x v="0"/>
    <s v="主机厂"/>
    <s v="直供主机厂"/>
    <s v="-"/>
    <s v="-"/>
    <s v="-"/>
    <s v="主机厂"/>
    <s v="不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44"/>
    <x v="146"/>
    <x v="1"/>
    <x v="162"/>
    <x v="162"/>
    <x v="3"/>
    <x v="10"/>
    <n v="500"/>
    <x v="1"/>
    <x v="1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116"/>
    <x v="0"/>
    <s v="主机厂"/>
    <s v="直供主机厂"/>
    <s v="-"/>
    <s v="-"/>
    <s v="-"/>
    <s v="主机厂"/>
    <s v="不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44"/>
    <x v="146"/>
    <x v="1"/>
    <x v="380"/>
    <x v="380"/>
    <x v="1"/>
    <x v="8"/>
    <n v="276"/>
    <x v="1"/>
    <x v="1"/>
    <m/>
    <s v="A"/>
    <s v="A447"/>
    <e v="#N/A"/>
    <e v="#N/A"/>
    <e v="#N/A"/>
    <e v="#N/A"/>
    <e v="#N/A"/>
    <e v="#N/A"/>
    <e v="#N/A"/>
    <e v="#N/A"/>
    <e v="#N/A"/>
    <e v="#N/A"/>
    <e v="#N/A"/>
    <e v="#N/A"/>
    <s v="205/75R16C LT"/>
    <s v="8PR"/>
    <x v="1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47"/>
    <x v="116"/>
    <x v="0"/>
    <s v="主机厂"/>
    <s v="直供主机厂"/>
    <s v="-"/>
    <s v="-"/>
    <s v="-"/>
    <s v="主机厂"/>
    <s v="不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44"/>
    <x v="146"/>
    <x v="1"/>
    <x v="380"/>
    <x v="380"/>
    <x v="1"/>
    <x v="9"/>
    <n v="119"/>
    <x v="1"/>
    <x v="1"/>
    <m/>
    <s v="A"/>
    <s v="A447"/>
    <e v="#N/A"/>
    <e v="#N/A"/>
    <e v="#N/A"/>
    <e v="#N/A"/>
    <e v="#N/A"/>
    <e v="#N/A"/>
    <e v="#N/A"/>
    <e v="#N/A"/>
    <e v="#N/A"/>
    <e v="#N/A"/>
    <e v="#N/A"/>
    <e v="#N/A"/>
    <s v="205/75R16C LT"/>
    <s v="8PR"/>
    <x v="1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47"/>
    <x v="116"/>
    <x v="0"/>
    <s v="主机厂"/>
    <s v="直供主机厂"/>
    <s v="-"/>
    <s v="-"/>
    <s v="-"/>
    <s v="主机厂"/>
    <s v="不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44"/>
    <x v="146"/>
    <x v="1"/>
    <x v="380"/>
    <x v="380"/>
    <x v="2"/>
    <x v="0"/>
    <n v="300"/>
    <x v="1"/>
    <x v="1"/>
    <m/>
    <s v="A"/>
    <s v="A447"/>
    <e v="#N/A"/>
    <e v="#N/A"/>
    <e v="#N/A"/>
    <e v="#N/A"/>
    <e v="#N/A"/>
    <e v="#N/A"/>
    <e v="#N/A"/>
    <e v="#N/A"/>
    <e v="#N/A"/>
    <e v="#N/A"/>
    <e v="#N/A"/>
    <e v="#N/A"/>
    <s v="205/75R16C LT"/>
    <s v="8PR"/>
    <x v="1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47"/>
    <x v="116"/>
    <x v="0"/>
    <s v="主机厂"/>
    <s v="直供主机厂"/>
    <s v="-"/>
    <s v="-"/>
    <s v="-"/>
    <s v="主机厂"/>
    <s v="不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3"/>
    <x v="53"/>
    <x v="1"/>
    <x v="376"/>
    <x v="378"/>
    <x v="2"/>
    <x v="7"/>
    <n v="80"/>
    <x v="1"/>
    <x v="1"/>
    <m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53"/>
    <x v="53"/>
    <x v="1"/>
    <x v="376"/>
    <x v="378"/>
    <x v="2"/>
    <x v="8"/>
    <n v="6060"/>
    <x v="1"/>
    <x v="1"/>
    <m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53"/>
    <x v="53"/>
    <x v="1"/>
    <x v="376"/>
    <x v="378"/>
    <x v="2"/>
    <x v="10"/>
    <n v="10196"/>
    <x v="1"/>
    <x v="1"/>
    <m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53"/>
    <x v="53"/>
    <x v="1"/>
    <x v="376"/>
    <x v="378"/>
    <x v="2"/>
    <x v="11"/>
    <n v="13260"/>
    <x v="1"/>
    <x v="1"/>
    <m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53"/>
    <x v="53"/>
    <x v="1"/>
    <x v="376"/>
    <x v="378"/>
    <x v="3"/>
    <x v="2"/>
    <n v="17360"/>
    <x v="1"/>
    <x v="1"/>
    <m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53"/>
    <x v="53"/>
    <x v="1"/>
    <x v="376"/>
    <x v="378"/>
    <x v="3"/>
    <x v="3"/>
    <n v="6120"/>
    <x v="1"/>
    <x v="1"/>
    <m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53"/>
    <x v="53"/>
    <x v="1"/>
    <x v="376"/>
    <x v="378"/>
    <x v="3"/>
    <x v="4"/>
    <n v="5100"/>
    <x v="1"/>
    <x v="1"/>
    <m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53"/>
    <x v="53"/>
    <x v="1"/>
    <x v="376"/>
    <x v="378"/>
    <x v="3"/>
    <x v="5"/>
    <n v="5100"/>
    <x v="1"/>
    <x v="1"/>
    <m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53"/>
    <x v="53"/>
    <x v="1"/>
    <x v="376"/>
    <x v="378"/>
    <x v="3"/>
    <x v="7"/>
    <n v="12240"/>
    <x v="1"/>
    <x v="1"/>
    <m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53"/>
    <x v="53"/>
    <x v="1"/>
    <x v="376"/>
    <x v="378"/>
    <x v="3"/>
    <x v="8"/>
    <n v="9180"/>
    <x v="1"/>
    <x v="1"/>
    <m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53"/>
    <x v="53"/>
    <x v="1"/>
    <x v="376"/>
    <x v="378"/>
    <x v="3"/>
    <x v="9"/>
    <n v="8160"/>
    <x v="1"/>
    <x v="1"/>
    <m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53"/>
    <x v="53"/>
    <x v="1"/>
    <x v="376"/>
    <x v="378"/>
    <x v="3"/>
    <x v="11"/>
    <n v="5100"/>
    <x v="1"/>
    <x v="1"/>
    <m/>
    <s v="A"/>
    <s v="A1885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53"/>
    <x v="53"/>
    <x v="1"/>
    <x v="93"/>
    <x v="93"/>
    <x v="2"/>
    <x v="7"/>
    <n v="70"/>
    <x v="1"/>
    <x v="1"/>
    <m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53"/>
    <x v="53"/>
    <x v="1"/>
    <x v="93"/>
    <x v="93"/>
    <x v="2"/>
    <x v="8"/>
    <n v="8640"/>
    <x v="1"/>
    <x v="1"/>
    <m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53"/>
    <x v="53"/>
    <x v="1"/>
    <x v="93"/>
    <x v="93"/>
    <x v="2"/>
    <x v="10"/>
    <n v="9180"/>
    <x v="1"/>
    <x v="1"/>
    <m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53"/>
    <x v="53"/>
    <x v="1"/>
    <x v="93"/>
    <x v="93"/>
    <x v="2"/>
    <x v="11"/>
    <n v="19600"/>
    <x v="1"/>
    <x v="1"/>
    <m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53"/>
    <x v="53"/>
    <x v="1"/>
    <x v="93"/>
    <x v="93"/>
    <x v="3"/>
    <x v="2"/>
    <n v="27870"/>
    <x v="1"/>
    <x v="1"/>
    <m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53"/>
    <x v="53"/>
    <x v="1"/>
    <x v="93"/>
    <x v="93"/>
    <x v="3"/>
    <x v="3"/>
    <n v="8120"/>
    <x v="1"/>
    <x v="1"/>
    <m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53"/>
    <x v="53"/>
    <x v="1"/>
    <x v="93"/>
    <x v="93"/>
    <x v="3"/>
    <x v="4"/>
    <n v="9601"/>
    <x v="1"/>
    <x v="1"/>
    <m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53"/>
    <x v="53"/>
    <x v="1"/>
    <x v="93"/>
    <x v="93"/>
    <x v="3"/>
    <x v="5"/>
    <n v="9210"/>
    <x v="1"/>
    <x v="1"/>
    <m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53"/>
    <x v="53"/>
    <x v="1"/>
    <x v="93"/>
    <x v="93"/>
    <x v="3"/>
    <x v="7"/>
    <n v="22908"/>
    <x v="1"/>
    <x v="1"/>
    <m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53"/>
    <x v="53"/>
    <x v="1"/>
    <x v="93"/>
    <x v="93"/>
    <x v="3"/>
    <x v="8"/>
    <n v="15080"/>
    <x v="1"/>
    <x v="1"/>
    <m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53"/>
    <x v="53"/>
    <x v="1"/>
    <x v="93"/>
    <x v="93"/>
    <x v="3"/>
    <x v="9"/>
    <n v="10440"/>
    <x v="1"/>
    <x v="1"/>
    <m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53"/>
    <x v="53"/>
    <x v="1"/>
    <x v="93"/>
    <x v="93"/>
    <x v="3"/>
    <x v="11"/>
    <n v="13820"/>
    <x v="1"/>
    <x v="1"/>
    <m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北区"/>
    <x v="12"/>
    <x v="147"/>
    <x v="1"/>
    <x v="381"/>
    <x v="120"/>
    <x v="1"/>
    <x v="1"/>
    <n v="2"/>
    <x v="1"/>
    <x v="1"/>
    <m/>
    <s v="A"/>
    <s v="A1043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1043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2"/>
    <x v="381"/>
    <x v="1"/>
    <x v="5"/>
    <n v="366"/>
    <x v="1"/>
    <x v="1"/>
    <m/>
    <s v="A"/>
    <s v="A1291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1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3"/>
    <x v="382"/>
    <x v="2"/>
    <x v="2"/>
    <n v="5"/>
    <x v="1"/>
    <x v="1"/>
    <m/>
    <s v="A"/>
    <s v="A1316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90"/>
    <x v="90"/>
    <x v="1"/>
    <x v="5"/>
    <n v="388"/>
    <x v="1"/>
    <x v="1"/>
    <m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90"/>
    <x v="90"/>
    <x v="2"/>
    <x v="2"/>
    <n v="5"/>
    <x v="1"/>
    <x v="1"/>
    <m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90"/>
    <x v="90"/>
    <x v="3"/>
    <x v="8"/>
    <n v="40"/>
    <x v="1"/>
    <x v="1"/>
    <m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0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120"/>
    <x v="120"/>
    <x v="1"/>
    <x v="1"/>
    <n v="1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165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127"/>
    <x v="127"/>
    <x v="3"/>
    <x v="1"/>
    <n v="7"/>
    <x v="1"/>
    <x v="1"/>
    <m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127"/>
    <x v="127"/>
    <x v="3"/>
    <x v="3"/>
    <n v="14"/>
    <x v="1"/>
    <x v="1"/>
    <m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158"/>
    <x v="158"/>
    <x v="3"/>
    <x v="4"/>
    <n v="21"/>
    <x v="1"/>
    <x v="1"/>
    <m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171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158"/>
    <x v="158"/>
    <x v="3"/>
    <x v="7"/>
    <n v="581"/>
    <x v="1"/>
    <x v="1"/>
    <m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171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158"/>
    <x v="158"/>
    <x v="3"/>
    <x v="8"/>
    <n v="2016"/>
    <x v="1"/>
    <x v="1"/>
    <m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171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158"/>
    <x v="158"/>
    <x v="3"/>
    <x v="9"/>
    <n v="147"/>
    <x v="1"/>
    <x v="1"/>
    <m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171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158"/>
    <x v="158"/>
    <x v="3"/>
    <x v="10"/>
    <n v="161"/>
    <x v="1"/>
    <x v="1"/>
    <m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171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158"/>
    <x v="158"/>
    <x v="3"/>
    <x v="11"/>
    <n v="161"/>
    <x v="1"/>
    <x v="1"/>
    <m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171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4"/>
    <x v="383"/>
    <x v="1"/>
    <x v="5"/>
    <n v="207"/>
    <x v="1"/>
    <x v="1"/>
    <m/>
    <s v="A"/>
    <s v="A2148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48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4"/>
    <x v="383"/>
    <x v="2"/>
    <x v="2"/>
    <n v="116"/>
    <x v="1"/>
    <x v="1"/>
    <m/>
    <s v="A"/>
    <s v="A2148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48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5"/>
    <x v="384"/>
    <x v="1"/>
    <x v="5"/>
    <n v="438"/>
    <x v="1"/>
    <x v="1"/>
    <m/>
    <s v="A"/>
    <s v="A2151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2151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5"/>
    <x v="384"/>
    <x v="2"/>
    <x v="4"/>
    <n v="8"/>
    <x v="1"/>
    <x v="1"/>
    <m/>
    <s v="A"/>
    <s v="A2151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2151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5"/>
    <x v="384"/>
    <x v="3"/>
    <x v="6"/>
    <n v="10"/>
    <x v="1"/>
    <x v="1"/>
    <m/>
    <s v="A"/>
    <s v="A2151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2151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89"/>
    <x v="89"/>
    <x v="1"/>
    <x v="5"/>
    <n v="337"/>
    <x v="1"/>
    <x v="1"/>
    <m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5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89"/>
    <x v="89"/>
    <x v="3"/>
    <x v="2"/>
    <n v="110"/>
    <x v="1"/>
    <x v="1"/>
    <m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5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89"/>
    <x v="89"/>
    <x v="3"/>
    <x v="10"/>
    <n v="12"/>
    <x v="1"/>
    <x v="1"/>
    <m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5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142"/>
    <x v="142"/>
    <x v="3"/>
    <x v="0"/>
    <n v="28"/>
    <x v="1"/>
    <x v="1"/>
    <m/>
    <s v="A"/>
    <s v="A2577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GitiUtility 668 V1"/>
    <s v="Giti"/>
    <s v="佳通"/>
    <s v="夏季胎"/>
    <s v="商用驾驶"/>
    <s v="LTR"/>
    <s v="轻卡系列"/>
    <e v="#N/A"/>
    <e v="#N/A"/>
    <e v="#N/A"/>
    <e v="#N/A"/>
    <e v="#N/A"/>
    <e v="#N/A"/>
    <e v="#N/A"/>
    <e v="#N/A"/>
    <m/>
    <s v="100A257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142"/>
    <x v="142"/>
    <x v="3"/>
    <x v="1"/>
    <n v="21"/>
    <x v="1"/>
    <x v="1"/>
    <m/>
    <s v="A"/>
    <s v="A2577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GitiUtility 668 V1"/>
    <s v="Giti"/>
    <s v="佳通"/>
    <s v="夏季胎"/>
    <s v="商用驾驶"/>
    <s v="LTR"/>
    <s v="轻卡系列"/>
    <e v="#N/A"/>
    <e v="#N/A"/>
    <e v="#N/A"/>
    <e v="#N/A"/>
    <e v="#N/A"/>
    <e v="#N/A"/>
    <e v="#N/A"/>
    <e v="#N/A"/>
    <m/>
    <s v="100A257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142"/>
    <x v="142"/>
    <x v="3"/>
    <x v="2"/>
    <n v="14"/>
    <x v="1"/>
    <x v="1"/>
    <m/>
    <s v="A"/>
    <s v="A2577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GitiUtility 668 V1"/>
    <s v="Giti"/>
    <s v="佳通"/>
    <s v="夏季胎"/>
    <s v="商用驾驶"/>
    <s v="LTR"/>
    <s v="轻卡系列"/>
    <e v="#N/A"/>
    <e v="#N/A"/>
    <e v="#N/A"/>
    <e v="#N/A"/>
    <e v="#N/A"/>
    <e v="#N/A"/>
    <e v="#N/A"/>
    <e v="#N/A"/>
    <m/>
    <s v="100A257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142"/>
    <x v="142"/>
    <x v="3"/>
    <x v="4"/>
    <n v="14"/>
    <x v="1"/>
    <x v="1"/>
    <m/>
    <s v="A"/>
    <s v="A2577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GitiUtility 668 V1"/>
    <s v="Giti"/>
    <s v="佳通"/>
    <s v="夏季胎"/>
    <s v="商用驾驶"/>
    <s v="LTR"/>
    <s v="轻卡系列"/>
    <e v="#N/A"/>
    <e v="#N/A"/>
    <e v="#N/A"/>
    <e v="#N/A"/>
    <e v="#N/A"/>
    <e v="#N/A"/>
    <e v="#N/A"/>
    <e v="#N/A"/>
    <m/>
    <s v="100A257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142"/>
    <x v="142"/>
    <x v="3"/>
    <x v="6"/>
    <n v="119"/>
    <x v="1"/>
    <x v="1"/>
    <m/>
    <s v="A"/>
    <s v="A2577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GitiUtility 668 V1"/>
    <s v="Giti"/>
    <s v="佳通"/>
    <s v="夏季胎"/>
    <s v="商用驾驶"/>
    <s v="LTR"/>
    <s v="轻卡系列"/>
    <e v="#N/A"/>
    <e v="#N/A"/>
    <e v="#N/A"/>
    <e v="#N/A"/>
    <e v="#N/A"/>
    <e v="#N/A"/>
    <e v="#N/A"/>
    <e v="#N/A"/>
    <m/>
    <s v="100A257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142"/>
    <x v="142"/>
    <x v="3"/>
    <x v="7"/>
    <n v="427"/>
    <x v="1"/>
    <x v="1"/>
    <m/>
    <s v="A"/>
    <s v="A2577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GitiUtility 668 V1"/>
    <s v="Giti"/>
    <s v="佳通"/>
    <s v="夏季胎"/>
    <s v="商用驾驶"/>
    <s v="LTR"/>
    <s v="轻卡系列"/>
    <e v="#N/A"/>
    <e v="#N/A"/>
    <e v="#N/A"/>
    <e v="#N/A"/>
    <e v="#N/A"/>
    <e v="#N/A"/>
    <e v="#N/A"/>
    <e v="#N/A"/>
    <m/>
    <s v="100A257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142"/>
    <x v="142"/>
    <x v="3"/>
    <x v="8"/>
    <n v="791"/>
    <x v="1"/>
    <x v="1"/>
    <m/>
    <s v="A"/>
    <s v="A2577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GitiUtility 668 V1"/>
    <s v="Giti"/>
    <s v="佳通"/>
    <s v="夏季胎"/>
    <s v="商用驾驶"/>
    <s v="LTR"/>
    <s v="轻卡系列"/>
    <e v="#N/A"/>
    <e v="#N/A"/>
    <e v="#N/A"/>
    <e v="#N/A"/>
    <e v="#N/A"/>
    <e v="#N/A"/>
    <e v="#N/A"/>
    <e v="#N/A"/>
    <m/>
    <s v="100A257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142"/>
    <x v="142"/>
    <x v="3"/>
    <x v="9"/>
    <n v="1043"/>
    <x v="1"/>
    <x v="1"/>
    <m/>
    <s v="A"/>
    <s v="A2577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GitiUtility 668 V1"/>
    <s v="Giti"/>
    <s v="佳通"/>
    <s v="夏季胎"/>
    <s v="商用驾驶"/>
    <s v="LTR"/>
    <s v="轻卡系列"/>
    <e v="#N/A"/>
    <e v="#N/A"/>
    <e v="#N/A"/>
    <e v="#N/A"/>
    <e v="#N/A"/>
    <e v="#N/A"/>
    <e v="#N/A"/>
    <e v="#N/A"/>
    <m/>
    <s v="100A257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142"/>
    <x v="142"/>
    <x v="3"/>
    <x v="10"/>
    <n v="42"/>
    <x v="1"/>
    <x v="1"/>
    <m/>
    <s v="A"/>
    <s v="A2577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GitiUtility 668 V1"/>
    <s v="Giti"/>
    <s v="佳通"/>
    <s v="夏季胎"/>
    <s v="商用驾驶"/>
    <s v="LTR"/>
    <s v="轻卡系列"/>
    <e v="#N/A"/>
    <e v="#N/A"/>
    <e v="#N/A"/>
    <e v="#N/A"/>
    <e v="#N/A"/>
    <e v="#N/A"/>
    <e v="#N/A"/>
    <e v="#N/A"/>
    <m/>
    <s v="100A257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142"/>
    <x v="142"/>
    <x v="3"/>
    <x v="11"/>
    <n v="1827"/>
    <x v="1"/>
    <x v="1"/>
    <m/>
    <s v="A"/>
    <s v="A2577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GitiUtility 668 V1"/>
    <s v="Giti"/>
    <s v="佳通"/>
    <s v="夏季胎"/>
    <s v="商用驾驶"/>
    <s v="LTR"/>
    <s v="轻卡系列"/>
    <e v="#N/A"/>
    <e v="#N/A"/>
    <e v="#N/A"/>
    <e v="#N/A"/>
    <e v="#N/A"/>
    <e v="#N/A"/>
    <e v="#N/A"/>
    <e v="#N/A"/>
    <m/>
    <s v="100A257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0"/>
    <x v="380"/>
    <x v="2"/>
    <x v="0"/>
    <n v="147"/>
    <x v="1"/>
    <x v="1"/>
    <m/>
    <s v="A"/>
    <s v="A447"/>
    <e v="#N/A"/>
    <e v="#N/A"/>
    <e v="#N/A"/>
    <e v="#N/A"/>
    <e v="#N/A"/>
    <e v="#N/A"/>
    <e v="#N/A"/>
    <e v="#N/A"/>
    <e v="#N/A"/>
    <e v="#N/A"/>
    <e v="#N/A"/>
    <e v="#N/A"/>
    <s v="205/75R16C LT"/>
    <s v="8PR"/>
    <x v="1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4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6"/>
    <x v="385"/>
    <x v="2"/>
    <x v="10"/>
    <n v="14"/>
    <x v="1"/>
    <x v="1"/>
    <m/>
    <s v="A"/>
    <s v="A1041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041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7"/>
    <x v="386"/>
    <x v="1"/>
    <x v="0"/>
    <n v="6481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7"/>
    <x v="386"/>
    <x v="1"/>
    <x v="1"/>
    <n v="23927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7"/>
    <x v="386"/>
    <x v="1"/>
    <x v="2"/>
    <n v="8636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7"/>
    <x v="386"/>
    <x v="1"/>
    <x v="3"/>
    <n v="18146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7"/>
    <x v="386"/>
    <x v="1"/>
    <x v="4"/>
    <n v="9288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7"/>
    <x v="386"/>
    <x v="1"/>
    <x v="5"/>
    <n v="13060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7"/>
    <x v="386"/>
    <x v="1"/>
    <x v="6"/>
    <n v="20804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7"/>
    <x v="386"/>
    <x v="1"/>
    <x v="7"/>
    <n v="7090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7"/>
    <x v="386"/>
    <x v="1"/>
    <x v="8"/>
    <n v="4132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7"/>
    <x v="386"/>
    <x v="1"/>
    <x v="9"/>
    <n v="1083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7"/>
    <x v="386"/>
    <x v="1"/>
    <x v="10"/>
    <n v="4040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7"/>
    <x v="386"/>
    <x v="1"/>
    <x v="11"/>
    <n v="2433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7"/>
    <x v="386"/>
    <x v="2"/>
    <x v="0"/>
    <n v="2333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7"/>
    <x v="386"/>
    <x v="2"/>
    <x v="1"/>
    <n v="204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7"/>
    <x v="386"/>
    <x v="2"/>
    <x v="2"/>
    <n v="865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7"/>
    <x v="386"/>
    <x v="2"/>
    <x v="3"/>
    <n v="791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7"/>
    <x v="386"/>
    <x v="2"/>
    <x v="4"/>
    <n v="1266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7"/>
    <x v="386"/>
    <x v="2"/>
    <x v="5"/>
    <n v="880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7"/>
    <x v="386"/>
    <x v="2"/>
    <x v="6"/>
    <n v="529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7"/>
    <x v="386"/>
    <x v="2"/>
    <x v="7"/>
    <n v="458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7"/>
    <x v="386"/>
    <x v="2"/>
    <x v="8"/>
    <n v="288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7"/>
    <x v="386"/>
    <x v="2"/>
    <x v="9"/>
    <n v="2303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7"/>
    <x v="386"/>
    <x v="2"/>
    <x v="10"/>
    <n v="580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7"/>
    <x v="386"/>
    <x v="2"/>
    <x v="11"/>
    <n v="370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7"/>
    <x v="386"/>
    <x v="3"/>
    <x v="0"/>
    <n v="14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7"/>
    <x v="386"/>
    <x v="3"/>
    <x v="1"/>
    <n v="1356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7"/>
    <x v="386"/>
    <x v="3"/>
    <x v="2"/>
    <n v="4062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7"/>
    <x v="386"/>
    <x v="3"/>
    <x v="3"/>
    <n v="4956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7"/>
    <x v="386"/>
    <x v="3"/>
    <x v="4"/>
    <n v="4168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7"/>
    <x v="386"/>
    <x v="3"/>
    <x v="5"/>
    <n v="10353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7"/>
    <x v="386"/>
    <x v="3"/>
    <x v="6"/>
    <n v="7777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7"/>
    <x v="386"/>
    <x v="3"/>
    <x v="7"/>
    <n v="13710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7"/>
    <x v="386"/>
    <x v="3"/>
    <x v="8"/>
    <n v="8176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7"/>
    <x v="386"/>
    <x v="3"/>
    <x v="9"/>
    <n v="7969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7"/>
    <x v="386"/>
    <x v="3"/>
    <x v="10"/>
    <n v="13263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7"/>
    <x v="386"/>
    <x v="3"/>
    <x v="11"/>
    <n v="12456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8"/>
    <x v="385"/>
    <x v="1"/>
    <x v="0"/>
    <n v="5376"/>
    <x v="1"/>
    <x v="1"/>
    <m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8"/>
    <x v="385"/>
    <x v="1"/>
    <x v="1"/>
    <n v="10864"/>
    <x v="1"/>
    <x v="1"/>
    <m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8"/>
    <x v="385"/>
    <x v="1"/>
    <x v="2"/>
    <n v="7029"/>
    <x v="1"/>
    <x v="1"/>
    <m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8"/>
    <x v="385"/>
    <x v="1"/>
    <x v="3"/>
    <n v="5621"/>
    <x v="1"/>
    <x v="1"/>
    <m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8"/>
    <x v="385"/>
    <x v="1"/>
    <x v="4"/>
    <n v="3909"/>
    <x v="1"/>
    <x v="1"/>
    <m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8"/>
    <x v="385"/>
    <x v="1"/>
    <x v="5"/>
    <n v="4377"/>
    <x v="1"/>
    <x v="1"/>
    <m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8"/>
    <x v="385"/>
    <x v="1"/>
    <x v="6"/>
    <n v="4430"/>
    <x v="1"/>
    <x v="1"/>
    <m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8"/>
    <x v="385"/>
    <x v="1"/>
    <x v="7"/>
    <n v="1450"/>
    <x v="1"/>
    <x v="1"/>
    <m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8"/>
    <x v="385"/>
    <x v="1"/>
    <x v="8"/>
    <n v="1509"/>
    <x v="1"/>
    <x v="1"/>
    <m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8"/>
    <x v="385"/>
    <x v="1"/>
    <x v="9"/>
    <n v="1242"/>
    <x v="1"/>
    <x v="1"/>
    <m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8"/>
    <x v="385"/>
    <x v="1"/>
    <x v="10"/>
    <n v="901"/>
    <x v="1"/>
    <x v="1"/>
    <m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8"/>
    <x v="385"/>
    <x v="1"/>
    <x v="11"/>
    <n v="244"/>
    <x v="1"/>
    <x v="1"/>
    <m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8"/>
    <x v="385"/>
    <x v="2"/>
    <x v="0"/>
    <n v="2259"/>
    <x v="1"/>
    <x v="1"/>
    <m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8"/>
    <x v="385"/>
    <x v="2"/>
    <x v="1"/>
    <n v="485"/>
    <x v="1"/>
    <x v="1"/>
    <m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8"/>
    <x v="385"/>
    <x v="2"/>
    <x v="2"/>
    <n v="806"/>
    <x v="1"/>
    <x v="1"/>
    <m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8"/>
    <x v="385"/>
    <x v="2"/>
    <x v="3"/>
    <n v="415"/>
    <x v="1"/>
    <x v="1"/>
    <m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8"/>
    <x v="385"/>
    <x v="2"/>
    <x v="4"/>
    <n v="995"/>
    <x v="1"/>
    <x v="1"/>
    <m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8"/>
    <x v="385"/>
    <x v="2"/>
    <x v="5"/>
    <n v="227"/>
    <x v="1"/>
    <x v="1"/>
    <m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8"/>
    <x v="385"/>
    <x v="2"/>
    <x v="6"/>
    <n v="364"/>
    <x v="1"/>
    <x v="1"/>
    <m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8"/>
    <x v="385"/>
    <x v="2"/>
    <x v="7"/>
    <n v="637"/>
    <x v="1"/>
    <x v="1"/>
    <m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8"/>
    <x v="385"/>
    <x v="2"/>
    <x v="8"/>
    <n v="588"/>
    <x v="1"/>
    <x v="1"/>
    <m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8"/>
    <x v="385"/>
    <x v="2"/>
    <x v="9"/>
    <n v="2457"/>
    <x v="1"/>
    <x v="1"/>
    <m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8"/>
    <x v="385"/>
    <x v="2"/>
    <x v="10"/>
    <n v="1391"/>
    <x v="1"/>
    <x v="1"/>
    <m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8"/>
    <x v="385"/>
    <x v="2"/>
    <x v="11"/>
    <n v="854"/>
    <x v="1"/>
    <x v="1"/>
    <m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8"/>
    <x v="385"/>
    <x v="3"/>
    <x v="1"/>
    <n v="2634"/>
    <x v="1"/>
    <x v="1"/>
    <m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8"/>
    <x v="385"/>
    <x v="3"/>
    <x v="2"/>
    <n v="4804"/>
    <x v="1"/>
    <x v="1"/>
    <m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8"/>
    <x v="385"/>
    <x v="3"/>
    <x v="3"/>
    <n v="3934"/>
    <x v="1"/>
    <x v="1"/>
    <m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8"/>
    <x v="385"/>
    <x v="3"/>
    <x v="4"/>
    <n v="3598"/>
    <x v="1"/>
    <x v="1"/>
    <m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8"/>
    <x v="385"/>
    <x v="3"/>
    <x v="5"/>
    <n v="5642"/>
    <x v="1"/>
    <x v="1"/>
    <m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8"/>
    <x v="385"/>
    <x v="3"/>
    <x v="6"/>
    <n v="750"/>
    <x v="1"/>
    <x v="1"/>
    <m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8"/>
    <x v="385"/>
    <x v="3"/>
    <x v="7"/>
    <n v="1295"/>
    <x v="1"/>
    <x v="1"/>
    <m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8"/>
    <x v="385"/>
    <x v="3"/>
    <x v="8"/>
    <n v="4417"/>
    <x v="1"/>
    <x v="1"/>
    <m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8"/>
    <x v="385"/>
    <x v="3"/>
    <x v="9"/>
    <n v="4254"/>
    <x v="1"/>
    <x v="1"/>
    <m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8"/>
    <x v="385"/>
    <x v="3"/>
    <x v="10"/>
    <n v="2380"/>
    <x v="1"/>
    <x v="1"/>
    <m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8"/>
    <x v="385"/>
    <x v="3"/>
    <x v="11"/>
    <n v="2485"/>
    <x v="1"/>
    <x v="1"/>
    <m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9"/>
    <x v="387"/>
    <x v="1"/>
    <x v="0"/>
    <n v="2462"/>
    <x v="1"/>
    <x v="1"/>
    <m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9"/>
    <x v="387"/>
    <x v="1"/>
    <x v="1"/>
    <n v="8939"/>
    <x v="1"/>
    <x v="1"/>
    <m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9"/>
    <x v="387"/>
    <x v="1"/>
    <x v="2"/>
    <n v="4471"/>
    <x v="1"/>
    <x v="1"/>
    <m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9"/>
    <x v="387"/>
    <x v="1"/>
    <x v="3"/>
    <n v="4417"/>
    <x v="1"/>
    <x v="1"/>
    <m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9"/>
    <x v="387"/>
    <x v="1"/>
    <x v="4"/>
    <n v="4777"/>
    <x v="1"/>
    <x v="1"/>
    <m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9"/>
    <x v="387"/>
    <x v="1"/>
    <x v="5"/>
    <n v="3094"/>
    <x v="1"/>
    <x v="1"/>
    <m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9"/>
    <x v="387"/>
    <x v="1"/>
    <x v="6"/>
    <n v="3061"/>
    <x v="1"/>
    <x v="1"/>
    <m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9"/>
    <x v="387"/>
    <x v="1"/>
    <x v="7"/>
    <n v="1540"/>
    <x v="1"/>
    <x v="1"/>
    <m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9"/>
    <x v="387"/>
    <x v="1"/>
    <x v="8"/>
    <n v="1476"/>
    <x v="1"/>
    <x v="1"/>
    <m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9"/>
    <x v="387"/>
    <x v="1"/>
    <x v="9"/>
    <n v="209"/>
    <x v="1"/>
    <x v="1"/>
    <m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9"/>
    <x v="387"/>
    <x v="1"/>
    <x v="10"/>
    <n v="344"/>
    <x v="1"/>
    <x v="1"/>
    <m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9"/>
    <x v="387"/>
    <x v="1"/>
    <x v="11"/>
    <n v="1443"/>
    <x v="1"/>
    <x v="1"/>
    <m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9"/>
    <x v="387"/>
    <x v="2"/>
    <x v="0"/>
    <n v="875"/>
    <x v="1"/>
    <x v="1"/>
    <m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9"/>
    <x v="387"/>
    <x v="2"/>
    <x v="1"/>
    <n v="42"/>
    <x v="1"/>
    <x v="1"/>
    <m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9"/>
    <x v="387"/>
    <x v="2"/>
    <x v="2"/>
    <n v="805"/>
    <x v="1"/>
    <x v="1"/>
    <m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9"/>
    <x v="387"/>
    <x v="2"/>
    <x v="3"/>
    <n v="152"/>
    <x v="1"/>
    <x v="1"/>
    <m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9"/>
    <x v="387"/>
    <x v="2"/>
    <x v="4"/>
    <n v="183"/>
    <x v="1"/>
    <x v="1"/>
    <m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9"/>
    <x v="387"/>
    <x v="2"/>
    <x v="5"/>
    <n v="266"/>
    <x v="1"/>
    <x v="1"/>
    <m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9"/>
    <x v="387"/>
    <x v="2"/>
    <x v="6"/>
    <n v="434"/>
    <x v="1"/>
    <x v="1"/>
    <m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9"/>
    <x v="387"/>
    <x v="2"/>
    <x v="7"/>
    <n v="251"/>
    <x v="1"/>
    <x v="1"/>
    <m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9"/>
    <x v="387"/>
    <x v="2"/>
    <x v="8"/>
    <n v="105"/>
    <x v="1"/>
    <x v="1"/>
    <m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9"/>
    <x v="387"/>
    <x v="2"/>
    <x v="9"/>
    <n v="475"/>
    <x v="1"/>
    <x v="1"/>
    <m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9"/>
    <x v="387"/>
    <x v="2"/>
    <x v="10"/>
    <n v="609"/>
    <x v="1"/>
    <x v="1"/>
    <m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9"/>
    <x v="387"/>
    <x v="2"/>
    <x v="11"/>
    <n v="616"/>
    <x v="1"/>
    <x v="1"/>
    <m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9"/>
    <x v="387"/>
    <x v="3"/>
    <x v="0"/>
    <n v="7"/>
    <x v="1"/>
    <x v="1"/>
    <m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9"/>
    <x v="387"/>
    <x v="3"/>
    <x v="1"/>
    <n v="665"/>
    <x v="1"/>
    <x v="1"/>
    <m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9"/>
    <x v="387"/>
    <x v="3"/>
    <x v="2"/>
    <n v="133"/>
    <x v="1"/>
    <x v="1"/>
    <m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9"/>
    <x v="387"/>
    <x v="3"/>
    <x v="3"/>
    <n v="227"/>
    <x v="1"/>
    <x v="1"/>
    <m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9"/>
    <x v="387"/>
    <x v="3"/>
    <x v="4"/>
    <n v="70"/>
    <x v="1"/>
    <x v="1"/>
    <m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9"/>
    <x v="387"/>
    <x v="3"/>
    <x v="5"/>
    <n v="284"/>
    <x v="1"/>
    <x v="1"/>
    <m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9"/>
    <x v="387"/>
    <x v="3"/>
    <x v="6"/>
    <n v="465"/>
    <x v="1"/>
    <x v="1"/>
    <m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9"/>
    <x v="387"/>
    <x v="3"/>
    <x v="7"/>
    <n v="301"/>
    <x v="1"/>
    <x v="1"/>
    <m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9"/>
    <x v="387"/>
    <x v="3"/>
    <x v="8"/>
    <n v="1554"/>
    <x v="1"/>
    <x v="1"/>
    <m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9"/>
    <x v="387"/>
    <x v="3"/>
    <x v="9"/>
    <n v="531"/>
    <x v="1"/>
    <x v="1"/>
    <m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9"/>
    <x v="387"/>
    <x v="3"/>
    <x v="10"/>
    <n v="510"/>
    <x v="1"/>
    <x v="1"/>
    <m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89"/>
    <x v="387"/>
    <x v="3"/>
    <x v="11"/>
    <n v="1115"/>
    <x v="1"/>
    <x v="1"/>
    <m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1"/>
    <x v="390"/>
    <x v="388"/>
    <x v="3"/>
    <x v="11"/>
    <n v="172"/>
    <x v="1"/>
    <x v="1"/>
    <m/>
    <s v="A"/>
    <s v="A321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321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91"/>
    <x v="389"/>
    <x v="1"/>
    <x v="11"/>
    <n v="8"/>
    <x v="1"/>
    <x v="1"/>
    <m/>
    <s v="E"/>
    <s v="E548P"/>
    <s v="315/80R22.5"/>
    <s v="18PR"/>
    <n v="22.5"/>
    <s v="PW602"/>
    <s v="PRIMEWELL"/>
    <s v="佳安"/>
    <s v="TL"/>
    <s v="TL"/>
    <s v="PW602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48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84"/>
    <x v="84"/>
    <x v="1"/>
    <x v="11"/>
    <n v="3"/>
    <x v="1"/>
    <x v="1"/>
    <m/>
    <s v="E"/>
    <s v="E574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92"/>
    <x v="390"/>
    <x v="1"/>
    <x v="6"/>
    <n v="10"/>
    <x v="1"/>
    <x v="1"/>
    <m/>
    <s v="E"/>
    <s v="E712P"/>
    <s v="315/80R22.5"/>
    <s v="18PR"/>
    <n v="22.5"/>
    <s v="PW01"/>
    <s v="PRIMEWELL"/>
    <s v="佳安"/>
    <s v="TL"/>
    <s v="TL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712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93"/>
    <x v="391"/>
    <x v="3"/>
    <x v="10"/>
    <n v="14"/>
    <x v="1"/>
    <x v="1"/>
    <m/>
    <s v="E"/>
    <s v="EV1077Q"/>
    <s v="235/75R17.5"/>
    <s v="14PR"/>
    <n v="17.5"/>
    <s v="GAR820"/>
    <s v="Giti"/>
    <s v="佳通"/>
    <s v="TL"/>
    <s v="TL"/>
    <s v="GAR820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077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94"/>
    <x v="392"/>
    <x v="3"/>
    <x v="5"/>
    <n v="495"/>
    <x v="1"/>
    <x v="1"/>
    <m/>
    <s v="E"/>
    <s v="EV1201G"/>
    <s v="205/75R17.5"/>
    <s v="14PR"/>
    <n v="17.5"/>
    <s v="GAR820"/>
    <s v="GT RADIAL"/>
    <s v="佳通"/>
    <s v="TL"/>
    <s v="TL"/>
    <s v="GAR820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1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94"/>
    <x v="392"/>
    <x v="3"/>
    <x v="6"/>
    <n v="160"/>
    <x v="1"/>
    <x v="1"/>
    <m/>
    <s v="E"/>
    <s v="EV1201G"/>
    <s v="205/75R17.5"/>
    <s v="14PR"/>
    <n v="17.5"/>
    <s v="GAR820"/>
    <s v="GT RADIAL"/>
    <s v="佳通"/>
    <s v="TL"/>
    <s v="TL"/>
    <s v="GAR820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1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95"/>
    <x v="393"/>
    <x v="1"/>
    <x v="4"/>
    <n v="3"/>
    <x v="1"/>
    <x v="1"/>
    <m/>
    <s v="E"/>
    <s v="EV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54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95"/>
    <x v="393"/>
    <x v="1"/>
    <x v="6"/>
    <n v="10"/>
    <x v="1"/>
    <x v="1"/>
    <m/>
    <s v="E"/>
    <s v="EV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54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95"/>
    <x v="393"/>
    <x v="2"/>
    <x v="4"/>
    <n v="6"/>
    <x v="1"/>
    <x v="1"/>
    <m/>
    <s v="E"/>
    <s v="EV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54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96"/>
    <x v="394"/>
    <x v="1"/>
    <x v="4"/>
    <n v="8"/>
    <x v="1"/>
    <x v="1"/>
    <m/>
    <s v="E"/>
    <s v="EV1255P"/>
    <s v="12R22.5"/>
    <s v="18PR"/>
    <n v="22.5"/>
    <s v="PW622+"/>
    <s v="PRIMEWELL"/>
    <s v="佳安"/>
    <s v="TL"/>
    <s v="TL"/>
    <s v="PW62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55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96"/>
    <x v="394"/>
    <x v="2"/>
    <x v="4"/>
    <n v="16"/>
    <x v="1"/>
    <x v="1"/>
    <m/>
    <s v="E"/>
    <s v="EV1255P"/>
    <s v="12R22.5"/>
    <s v="18PR"/>
    <n v="22.5"/>
    <s v="PW622+"/>
    <s v="PRIMEWELL"/>
    <s v="佳安"/>
    <s v="TL"/>
    <s v="TL"/>
    <s v="PW62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55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33"/>
    <x v="339"/>
    <x v="2"/>
    <x v="5"/>
    <n v="7"/>
    <x v="1"/>
    <x v="1"/>
    <m/>
    <s v="E"/>
    <s v="EV1323P"/>
    <s v="11R22.5"/>
    <s v="16PR"/>
    <n v="22.5"/>
    <s v="PW01"/>
    <s v="PRIMEWELL"/>
    <s v="佳安"/>
    <s v="TL"/>
    <s v="TL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23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33"/>
    <x v="339"/>
    <x v="2"/>
    <x v="7"/>
    <n v="7"/>
    <x v="1"/>
    <x v="1"/>
    <m/>
    <s v="E"/>
    <s v="EV1323P"/>
    <s v="11R22.5"/>
    <s v="16PR"/>
    <n v="22.5"/>
    <s v="PW01"/>
    <s v="PRIMEWELL"/>
    <s v="佳安"/>
    <s v="TL"/>
    <s v="TL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23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97"/>
    <x v="395"/>
    <x v="3"/>
    <x v="3"/>
    <n v="14"/>
    <x v="1"/>
    <x v="1"/>
    <m/>
    <s v="E"/>
    <s v="EV334Q"/>
    <s v="215/75R17.5"/>
    <s v="14PR"/>
    <n v="17.5"/>
    <s v="GAR820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4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97"/>
    <x v="395"/>
    <x v="3"/>
    <x v="4"/>
    <n v="35"/>
    <x v="1"/>
    <x v="1"/>
    <m/>
    <s v="E"/>
    <s v="EV334Q"/>
    <s v="215/75R17.5"/>
    <s v="14PR"/>
    <n v="17.5"/>
    <s v="GAR820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4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7"/>
    <x v="37"/>
    <x v="1"/>
    <x v="0"/>
    <n v="798"/>
    <x v="1"/>
    <x v="1"/>
    <m/>
    <s v="E"/>
    <s v="EV336P"/>
    <s v="215/75R17.5"/>
    <s v="16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6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7"/>
    <x v="37"/>
    <x v="1"/>
    <x v="1"/>
    <n v="154"/>
    <x v="1"/>
    <x v="1"/>
    <m/>
    <s v="E"/>
    <s v="EV336P"/>
    <s v="215/75R17.5"/>
    <s v="16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6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7"/>
    <x v="37"/>
    <x v="1"/>
    <x v="2"/>
    <n v="490"/>
    <x v="1"/>
    <x v="1"/>
    <m/>
    <s v="E"/>
    <s v="EV336P"/>
    <s v="215/75R17.5"/>
    <s v="16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6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7"/>
    <x v="37"/>
    <x v="1"/>
    <x v="3"/>
    <n v="608"/>
    <x v="1"/>
    <x v="1"/>
    <m/>
    <s v="E"/>
    <s v="EV336P"/>
    <s v="215/75R17.5"/>
    <s v="16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6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7"/>
    <x v="37"/>
    <x v="1"/>
    <x v="4"/>
    <n v="7"/>
    <x v="1"/>
    <x v="1"/>
    <m/>
    <s v="E"/>
    <s v="EV336P"/>
    <s v="215/75R17.5"/>
    <s v="16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6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7"/>
    <x v="37"/>
    <x v="1"/>
    <x v="5"/>
    <n v="322"/>
    <x v="1"/>
    <x v="1"/>
    <m/>
    <s v="E"/>
    <s v="EV336P"/>
    <s v="215/75R17.5"/>
    <s v="16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6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7"/>
    <x v="37"/>
    <x v="1"/>
    <x v="6"/>
    <n v="546"/>
    <x v="1"/>
    <x v="1"/>
    <m/>
    <s v="E"/>
    <s v="EV336P"/>
    <s v="215/75R17.5"/>
    <s v="16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6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7"/>
    <x v="37"/>
    <x v="1"/>
    <x v="7"/>
    <n v="196"/>
    <x v="1"/>
    <x v="1"/>
    <m/>
    <s v="E"/>
    <s v="EV336P"/>
    <s v="215/75R17.5"/>
    <s v="16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6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7"/>
    <x v="37"/>
    <x v="1"/>
    <x v="8"/>
    <n v="224"/>
    <x v="1"/>
    <x v="1"/>
    <m/>
    <s v="E"/>
    <s v="EV336P"/>
    <s v="215/75R17.5"/>
    <s v="16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6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7"/>
    <x v="37"/>
    <x v="1"/>
    <x v="9"/>
    <n v="14"/>
    <x v="1"/>
    <x v="1"/>
    <m/>
    <s v="E"/>
    <s v="EV336P"/>
    <s v="215/75R17.5"/>
    <s v="16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6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7"/>
    <x v="37"/>
    <x v="1"/>
    <x v="10"/>
    <n v="707"/>
    <x v="1"/>
    <x v="1"/>
    <m/>
    <s v="E"/>
    <s v="EV336P"/>
    <s v="215/75R17.5"/>
    <s v="16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6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7"/>
    <x v="37"/>
    <x v="1"/>
    <x v="11"/>
    <n v="1113"/>
    <x v="1"/>
    <x v="1"/>
    <m/>
    <s v="E"/>
    <s v="EV336P"/>
    <s v="215/75R17.5"/>
    <s v="16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6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7"/>
    <x v="37"/>
    <x v="2"/>
    <x v="0"/>
    <n v="693"/>
    <x v="1"/>
    <x v="1"/>
    <m/>
    <s v="E"/>
    <s v="EV336P"/>
    <s v="215/75R17.5"/>
    <s v="16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6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7"/>
    <x v="37"/>
    <x v="2"/>
    <x v="1"/>
    <n v="1407"/>
    <x v="1"/>
    <x v="1"/>
    <m/>
    <s v="E"/>
    <s v="EV336P"/>
    <s v="215/75R17.5"/>
    <s v="16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6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7"/>
    <x v="37"/>
    <x v="2"/>
    <x v="2"/>
    <n v="105"/>
    <x v="1"/>
    <x v="1"/>
    <m/>
    <s v="E"/>
    <s v="EV336P"/>
    <s v="215/75R17.5"/>
    <s v="16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6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7"/>
    <x v="37"/>
    <x v="2"/>
    <x v="3"/>
    <n v="20"/>
    <x v="1"/>
    <x v="1"/>
    <m/>
    <s v="E"/>
    <s v="EV336P"/>
    <s v="215/75R17.5"/>
    <s v="16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6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7"/>
    <x v="37"/>
    <x v="2"/>
    <x v="4"/>
    <n v="320"/>
    <x v="1"/>
    <x v="1"/>
    <m/>
    <s v="E"/>
    <s v="EV336P"/>
    <s v="215/75R17.5"/>
    <s v="16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6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7"/>
    <x v="37"/>
    <x v="2"/>
    <x v="5"/>
    <n v="2055"/>
    <x v="1"/>
    <x v="1"/>
    <m/>
    <s v="E"/>
    <s v="EV336P"/>
    <s v="215/75R17.5"/>
    <s v="16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6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7"/>
    <x v="37"/>
    <x v="2"/>
    <x v="6"/>
    <n v="52"/>
    <x v="1"/>
    <x v="1"/>
    <m/>
    <s v="E"/>
    <s v="EV336P"/>
    <s v="215/75R17.5"/>
    <s v="16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6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7"/>
    <x v="37"/>
    <x v="2"/>
    <x v="7"/>
    <n v="154"/>
    <x v="1"/>
    <x v="1"/>
    <m/>
    <s v="E"/>
    <s v="EV336P"/>
    <s v="215/75R17.5"/>
    <s v="16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6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7"/>
    <x v="37"/>
    <x v="2"/>
    <x v="8"/>
    <n v="18"/>
    <x v="1"/>
    <x v="1"/>
    <m/>
    <s v="E"/>
    <s v="EV336P"/>
    <s v="215/75R17.5"/>
    <s v="16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6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7"/>
    <x v="37"/>
    <x v="2"/>
    <x v="9"/>
    <n v="498"/>
    <x v="1"/>
    <x v="1"/>
    <m/>
    <s v="E"/>
    <s v="EV336P"/>
    <s v="215/75R17.5"/>
    <s v="16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6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7"/>
    <x v="37"/>
    <x v="2"/>
    <x v="10"/>
    <n v="574"/>
    <x v="1"/>
    <x v="1"/>
    <m/>
    <s v="E"/>
    <s v="EV336P"/>
    <s v="215/75R17.5"/>
    <s v="16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6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7"/>
    <x v="37"/>
    <x v="2"/>
    <x v="11"/>
    <n v="70"/>
    <x v="1"/>
    <x v="1"/>
    <m/>
    <s v="E"/>
    <s v="EV336P"/>
    <s v="215/75R17.5"/>
    <s v="16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6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7"/>
    <x v="37"/>
    <x v="3"/>
    <x v="1"/>
    <n v="7"/>
    <x v="1"/>
    <x v="1"/>
    <m/>
    <s v="E"/>
    <s v="EV336P"/>
    <s v="215/75R17.5"/>
    <s v="16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6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7"/>
    <x v="37"/>
    <x v="3"/>
    <x v="2"/>
    <n v="483"/>
    <x v="1"/>
    <x v="1"/>
    <m/>
    <s v="E"/>
    <s v="EV336P"/>
    <s v="215/75R17.5"/>
    <s v="16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6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7"/>
    <x v="37"/>
    <x v="3"/>
    <x v="3"/>
    <n v="98"/>
    <x v="1"/>
    <x v="1"/>
    <m/>
    <s v="E"/>
    <s v="EV336P"/>
    <s v="215/75R17.5"/>
    <s v="16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6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7"/>
    <x v="37"/>
    <x v="3"/>
    <x v="4"/>
    <n v="599"/>
    <x v="1"/>
    <x v="1"/>
    <m/>
    <s v="E"/>
    <s v="EV336P"/>
    <s v="215/75R17.5"/>
    <s v="16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6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7"/>
    <x v="37"/>
    <x v="3"/>
    <x v="5"/>
    <n v="50"/>
    <x v="1"/>
    <x v="1"/>
    <m/>
    <s v="E"/>
    <s v="EV336P"/>
    <s v="215/75R17.5"/>
    <s v="16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6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7"/>
    <x v="37"/>
    <x v="3"/>
    <x v="6"/>
    <n v="19"/>
    <x v="1"/>
    <x v="1"/>
    <m/>
    <s v="E"/>
    <s v="EV336P"/>
    <s v="215/75R17.5"/>
    <s v="16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6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7"/>
    <x v="37"/>
    <x v="3"/>
    <x v="7"/>
    <n v="70"/>
    <x v="1"/>
    <x v="1"/>
    <m/>
    <s v="E"/>
    <s v="EV336P"/>
    <s v="215/75R17.5"/>
    <s v="16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6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7"/>
    <x v="37"/>
    <x v="3"/>
    <x v="9"/>
    <n v="88"/>
    <x v="1"/>
    <x v="1"/>
    <m/>
    <s v="E"/>
    <s v="EV336P"/>
    <s v="215/75R17.5"/>
    <s v="16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6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7"/>
    <x v="37"/>
    <x v="3"/>
    <x v="10"/>
    <n v="70"/>
    <x v="1"/>
    <x v="1"/>
    <m/>
    <s v="E"/>
    <s v="EV336P"/>
    <s v="215/75R17.5"/>
    <s v="16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6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7"/>
    <x v="37"/>
    <x v="3"/>
    <x v="11"/>
    <n v="84"/>
    <x v="1"/>
    <x v="1"/>
    <m/>
    <s v="E"/>
    <s v="EV336P"/>
    <s v="215/75R17.5"/>
    <s v="16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6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98"/>
    <x v="396"/>
    <x v="3"/>
    <x v="1"/>
    <n v="42"/>
    <x v="1"/>
    <x v="1"/>
    <m/>
    <s v="E"/>
    <s v="EV433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3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99"/>
    <x v="397"/>
    <x v="1"/>
    <x v="4"/>
    <n v="4"/>
    <x v="1"/>
    <x v="1"/>
    <m/>
    <s v="E"/>
    <s v="EV451P"/>
    <s v="11R22.5"/>
    <s v="16PR"/>
    <n v="22.5"/>
    <s v="PW622+"/>
    <s v="PRIMEWELL"/>
    <s v="佳安"/>
    <s v="TL"/>
    <s v="TL"/>
    <s v="PW622+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51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6"/>
    <x v="6"/>
    <x v="1"/>
    <x v="6"/>
    <n v="14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6"/>
    <x v="6"/>
    <x v="1"/>
    <x v="7"/>
    <n v="7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6"/>
    <x v="6"/>
    <x v="1"/>
    <x v="10"/>
    <n v="280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6"/>
    <x v="6"/>
    <x v="2"/>
    <x v="9"/>
    <n v="60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6"/>
    <x v="6"/>
    <x v="3"/>
    <x v="0"/>
    <n v="7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0"/>
    <x v="398"/>
    <x v="1"/>
    <x v="1"/>
    <n v="7"/>
    <x v="1"/>
    <x v="1"/>
    <m/>
    <s v="E"/>
    <s v="EV464P"/>
    <s v="9R22.5"/>
    <s v="14PR"/>
    <n v="22.5"/>
    <s v="PAL517"/>
    <s v="PRIMEWELL"/>
    <s v="佳安"/>
    <s v="TL"/>
    <s v="TL"/>
    <s v="PAL517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4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0"/>
    <x v="398"/>
    <x v="1"/>
    <x v="3"/>
    <n v="7"/>
    <x v="1"/>
    <x v="1"/>
    <m/>
    <s v="E"/>
    <s v="EV464P"/>
    <s v="9R22.5"/>
    <s v="14PR"/>
    <n v="22.5"/>
    <s v="PAL517"/>
    <s v="PRIMEWELL"/>
    <s v="佳安"/>
    <s v="TL"/>
    <s v="TL"/>
    <s v="PAL517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4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0"/>
    <x v="398"/>
    <x v="1"/>
    <x v="4"/>
    <n v="7"/>
    <x v="1"/>
    <x v="1"/>
    <m/>
    <s v="E"/>
    <s v="EV464P"/>
    <s v="9R22.5"/>
    <s v="14PR"/>
    <n v="22.5"/>
    <s v="PAL517"/>
    <s v="PRIMEWELL"/>
    <s v="佳安"/>
    <s v="TL"/>
    <s v="TL"/>
    <s v="PAL517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4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0"/>
    <x v="398"/>
    <x v="1"/>
    <x v="6"/>
    <n v="6"/>
    <x v="1"/>
    <x v="1"/>
    <m/>
    <s v="E"/>
    <s v="EV464P"/>
    <s v="9R22.5"/>
    <s v="14PR"/>
    <n v="22.5"/>
    <s v="PAL517"/>
    <s v="PRIMEWELL"/>
    <s v="佳安"/>
    <s v="TL"/>
    <s v="TL"/>
    <s v="PAL517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4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0"/>
    <x v="398"/>
    <x v="1"/>
    <x v="10"/>
    <n v="126"/>
    <x v="1"/>
    <x v="1"/>
    <m/>
    <s v="E"/>
    <s v="EV464P"/>
    <s v="9R22.5"/>
    <s v="14PR"/>
    <n v="22.5"/>
    <s v="PAL517"/>
    <s v="PRIMEWELL"/>
    <s v="佳安"/>
    <s v="TL"/>
    <s v="TL"/>
    <s v="PAL517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4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0"/>
    <x v="398"/>
    <x v="1"/>
    <x v="11"/>
    <n v="280"/>
    <x v="1"/>
    <x v="1"/>
    <m/>
    <s v="E"/>
    <s v="EV464P"/>
    <s v="9R22.5"/>
    <s v="14PR"/>
    <n v="22.5"/>
    <s v="PAL517"/>
    <s v="PRIMEWELL"/>
    <s v="佳安"/>
    <s v="TL"/>
    <s v="TL"/>
    <s v="PAL517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4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0"/>
    <x v="398"/>
    <x v="2"/>
    <x v="5"/>
    <n v="7"/>
    <x v="1"/>
    <x v="1"/>
    <m/>
    <s v="E"/>
    <s v="EV464P"/>
    <s v="9R22.5"/>
    <s v="14PR"/>
    <n v="22.5"/>
    <s v="PAL517"/>
    <s v="PRIMEWELL"/>
    <s v="佳安"/>
    <s v="TL"/>
    <s v="TL"/>
    <s v="PAL517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4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7"/>
    <x v="7"/>
    <x v="1"/>
    <x v="0"/>
    <n v="70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7"/>
    <x v="7"/>
    <x v="2"/>
    <x v="0"/>
    <n v="91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7"/>
    <x v="7"/>
    <x v="2"/>
    <x v="5"/>
    <n v="13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1"/>
    <x v="399"/>
    <x v="1"/>
    <x v="4"/>
    <n v="27"/>
    <x v="1"/>
    <x v="1"/>
    <m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1"/>
    <x v="399"/>
    <x v="1"/>
    <x v="11"/>
    <n v="7"/>
    <x v="1"/>
    <x v="1"/>
    <m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1"/>
    <x v="399"/>
    <x v="2"/>
    <x v="0"/>
    <n v="20"/>
    <x v="1"/>
    <x v="1"/>
    <m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1"/>
    <x v="399"/>
    <x v="2"/>
    <x v="5"/>
    <n v="13"/>
    <x v="1"/>
    <x v="1"/>
    <m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1"/>
    <x v="399"/>
    <x v="2"/>
    <x v="9"/>
    <n v="39"/>
    <x v="1"/>
    <x v="1"/>
    <m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1"/>
    <x v="399"/>
    <x v="2"/>
    <x v="11"/>
    <n v="13"/>
    <x v="1"/>
    <x v="1"/>
    <m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1"/>
    <x v="399"/>
    <x v="3"/>
    <x v="0"/>
    <n v="13"/>
    <x v="1"/>
    <x v="1"/>
    <m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1"/>
    <x v="399"/>
    <x v="3"/>
    <x v="2"/>
    <n v="-13"/>
    <x v="1"/>
    <x v="1"/>
    <m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2"/>
    <x v="400"/>
    <x v="2"/>
    <x v="9"/>
    <n v="11"/>
    <x v="1"/>
    <x v="1"/>
    <m/>
    <s v="E"/>
    <s v="EV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8"/>
    <x v="38"/>
    <x v="1"/>
    <x v="3"/>
    <n v="8"/>
    <x v="1"/>
    <x v="1"/>
    <m/>
    <s v="E"/>
    <s v="EV581P"/>
    <s v="215/75R17.5"/>
    <s v="12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81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8"/>
    <x v="38"/>
    <x v="1"/>
    <x v="4"/>
    <n v="181"/>
    <x v="1"/>
    <x v="1"/>
    <m/>
    <s v="E"/>
    <s v="EV581P"/>
    <s v="215/75R17.5"/>
    <s v="12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81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8"/>
    <x v="38"/>
    <x v="1"/>
    <x v="6"/>
    <n v="126"/>
    <x v="1"/>
    <x v="1"/>
    <m/>
    <s v="E"/>
    <s v="EV581P"/>
    <s v="215/75R17.5"/>
    <s v="12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81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8"/>
    <x v="38"/>
    <x v="1"/>
    <x v="7"/>
    <n v="14"/>
    <x v="1"/>
    <x v="1"/>
    <m/>
    <s v="E"/>
    <s v="EV581P"/>
    <s v="215/75R17.5"/>
    <s v="12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81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8"/>
    <x v="38"/>
    <x v="1"/>
    <x v="8"/>
    <n v="7"/>
    <x v="1"/>
    <x v="1"/>
    <m/>
    <s v="E"/>
    <s v="EV581P"/>
    <s v="215/75R17.5"/>
    <s v="12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81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8"/>
    <x v="38"/>
    <x v="1"/>
    <x v="11"/>
    <n v="7"/>
    <x v="1"/>
    <x v="1"/>
    <m/>
    <s v="E"/>
    <s v="EV581P"/>
    <s v="215/75R17.5"/>
    <s v="12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81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8"/>
    <x v="38"/>
    <x v="2"/>
    <x v="0"/>
    <n v="721"/>
    <x v="1"/>
    <x v="1"/>
    <m/>
    <s v="E"/>
    <s v="EV581P"/>
    <s v="215/75R17.5"/>
    <s v="12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81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8"/>
    <x v="38"/>
    <x v="2"/>
    <x v="2"/>
    <n v="56"/>
    <x v="1"/>
    <x v="1"/>
    <m/>
    <s v="E"/>
    <s v="EV581P"/>
    <s v="215/75R17.5"/>
    <s v="12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81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8"/>
    <x v="38"/>
    <x v="2"/>
    <x v="4"/>
    <n v="156"/>
    <x v="1"/>
    <x v="1"/>
    <m/>
    <s v="E"/>
    <s v="EV581P"/>
    <s v="215/75R17.5"/>
    <s v="12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81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8"/>
    <x v="38"/>
    <x v="2"/>
    <x v="5"/>
    <n v="483"/>
    <x v="1"/>
    <x v="1"/>
    <m/>
    <s v="E"/>
    <s v="EV581P"/>
    <s v="215/75R17.5"/>
    <s v="12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81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8"/>
    <x v="38"/>
    <x v="2"/>
    <x v="6"/>
    <n v="273"/>
    <x v="1"/>
    <x v="1"/>
    <m/>
    <s v="E"/>
    <s v="EV581P"/>
    <s v="215/75R17.5"/>
    <s v="12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81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8"/>
    <x v="38"/>
    <x v="2"/>
    <x v="7"/>
    <n v="293"/>
    <x v="1"/>
    <x v="1"/>
    <m/>
    <s v="E"/>
    <s v="EV581P"/>
    <s v="215/75R17.5"/>
    <s v="12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81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8"/>
    <x v="38"/>
    <x v="2"/>
    <x v="9"/>
    <n v="1392"/>
    <x v="1"/>
    <x v="1"/>
    <m/>
    <s v="E"/>
    <s v="EV581P"/>
    <s v="215/75R17.5"/>
    <s v="12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81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8"/>
    <x v="38"/>
    <x v="2"/>
    <x v="10"/>
    <n v="250"/>
    <x v="1"/>
    <x v="1"/>
    <m/>
    <s v="E"/>
    <s v="EV581P"/>
    <s v="215/75R17.5"/>
    <s v="12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81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8"/>
    <x v="38"/>
    <x v="2"/>
    <x v="11"/>
    <n v="323"/>
    <x v="1"/>
    <x v="1"/>
    <m/>
    <s v="E"/>
    <s v="EV581P"/>
    <s v="215/75R17.5"/>
    <s v="12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81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8"/>
    <x v="38"/>
    <x v="3"/>
    <x v="1"/>
    <n v="728"/>
    <x v="1"/>
    <x v="1"/>
    <m/>
    <s v="E"/>
    <s v="EV581P"/>
    <s v="215/75R17.5"/>
    <s v="12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81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8"/>
    <x v="38"/>
    <x v="3"/>
    <x v="2"/>
    <n v="7"/>
    <x v="1"/>
    <x v="1"/>
    <m/>
    <s v="E"/>
    <s v="EV581P"/>
    <s v="215/75R17.5"/>
    <s v="12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81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8"/>
    <x v="38"/>
    <x v="3"/>
    <x v="3"/>
    <n v="140"/>
    <x v="1"/>
    <x v="1"/>
    <m/>
    <s v="E"/>
    <s v="EV581P"/>
    <s v="215/75R17.5"/>
    <s v="12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81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8"/>
    <x v="38"/>
    <x v="3"/>
    <x v="4"/>
    <n v="350"/>
    <x v="1"/>
    <x v="1"/>
    <m/>
    <s v="E"/>
    <s v="EV581P"/>
    <s v="215/75R17.5"/>
    <s v="12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81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8"/>
    <x v="38"/>
    <x v="3"/>
    <x v="5"/>
    <n v="784"/>
    <x v="1"/>
    <x v="1"/>
    <m/>
    <s v="E"/>
    <s v="EV581P"/>
    <s v="215/75R17.5"/>
    <s v="12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81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8"/>
    <x v="38"/>
    <x v="3"/>
    <x v="6"/>
    <n v="287"/>
    <x v="1"/>
    <x v="1"/>
    <m/>
    <s v="E"/>
    <s v="EV581P"/>
    <s v="215/75R17.5"/>
    <s v="12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81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8"/>
    <x v="38"/>
    <x v="3"/>
    <x v="7"/>
    <n v="777"/>
    <x v="1"/>
    <x v="1"/>
    <m/>
    <s v="E"/>
    <s v="EV581P"/>
    <s v="215/75R17.5"/>
    <s v="12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81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8"/>
    <x v="38"/>
    <x v="3"/>
    <x v="8"/>
    <n v="651"/>
    <x v="1"/>
    <x v="1"/>
    <m/>
    <s v="E"/>
    <s v="EV581P"/>
    <s v="215/75R17.5"/>
    <s v="12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81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8"/>
    <x v="38"/>
    <x v="3"/>
    <x v="9"/>
    <n v="679"/>
    <x v="1"/>
    <x v="1"/>
    <m/>
    <s v="E"/>
    <s v="EV581P"/>
    <s v="215/75R17.5"/>
    <s v="12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81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8"/>
    <x v="38"/>
    <x v="3"/>
    <x v="10"/>
    <n v="1155"/>
    <x v="1"/>
    <x v="1"/>
    <m/>
    <s v="E"/>
    <s v="EV581P"/>
    <s v="215/75R17.5"/>
    <s v="12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81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8"/>
    <x v="38"/>
    <x v="3"/>
    <x v="11"/>
    <n v="224"/>
    <x v="1"/>
    <x v="1"/>
    <m/>
    <s v="E"/>
    <s v="EV581P"/>
    <s v="215/75R17.5"/>
    <s v="12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81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3"/>
    <x v="401"/>
    <x v="1"/>
    <x v="10"/>
    <n v="119"/>
    <x v="1"/>
    <x v="1"/>
    <m/>
    <s v="E"/>
    <s v="EV592P"/>
    <s v="255/70R22.5"/>
    <s v="16PR"/>
    <n v="22.5"/>
    <s v="PW212"/>
    <s v="PRIMEWELL"/>
    <s v="佳安"/>
    <s v="TL"/>
    <s v="TL"/>
    <s v="GAR868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2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3"/>
    <x v="401"/>
    <x v="1"/>
    <x v="11"/>
    <n v="42"/>
    <x v="1"/>
    <x v="1"/>
    <m/>
    <s v="E"/>
    <s v="EV592P"/>
    <s v="255/70R22.5"/>
    <s v="16PR"/>
    <n v="22.5"/>
    <s v="PW212"/>
    <s v="PRIMEWELL"/>
    <s v="佳安"/>
    <s v="TL"/>
    <s v="TL"/>
    <s v="GAR868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2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3"/>
    <x v="401"/>
    <x v="2"/>
    <x v="0"/>
    <n v="14"/>
    <x v="1"/>
    <x v="1"/>
    <m/>
    <s v="E"/>
    <s v="EV592P"/>
    <s v="255/70R22.5"/>
    <s v="16PR"/>
    <n v="22.5"/>
    <s v="PW212"/>
    <s v="PRIMEWELL"/>
    <s v="佳安"/>
    <s v="TL"/>
    <s v="TL"/>
    <s v="GAR868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2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3"/>
    <x v="401"/>
    <x v="2"/>
    <x v="2"/>
    <n v="14"/>
    <x v="1"/>
    <x v="1"/>
    <m/>
    <s v="E"/>
    <s v="EV592P"/>
    <s v="255/70R22.5"/>
    <s v="16PR"/>
    <n v="22.5"/>
    <s v="PW212"/>
    <s v="PRIMEWELL"/>
    <s v="佳安"/>
    <s v="TL"/>
    <s v="TL"/>
    <s v="GAR868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2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3"/>
    <x v="401"/>
    <x v="2"/>
    <x v="9"/>
    <n v="35"/>
    <x v="1"/>
    <x v="1"/>
    <m/>
    <s v="E"/>
    <s v="EV592P"/>
    <s v="255/70R22.5"/>
    <s v="16PR"/>
    <n v="22.5"/>
    <s v="PW212"/>
    <s v="PRIMEWELL"/>
    <s v="佳安"/>
    <s v="TL"/>
    <s v="TL"/>
    <s v="GAR868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2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4"/>
    <x v="402"/>
    <x v="1"/>
    <x v="2"/>
    <n v="1057"/>
    <x v="1"/>
    <x v="1"/>
    <m/>
    <s v="E"/>
    <s v="EV640G"/>
    <s v="235/75R17.5"/>
    <s v="16PR"/>
    <n v="17.5"/>
    <s v="GT879"/>
    <s v="GT RADIAL"/>
    <s v="佳通"/>
    <s v="TL"/>
    <s v="TL"/>
    <s v="GT879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40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4"/>
    <x v="402"/>
    <x v="1"/>
    <x v="3"/>
    <n v="77"/>
    <x v="1"/>
    <x v="1"/>
    <m/>
    <s v="E"/>
    <s v="EV640G"/>
    <s v="235/75R17.5"/>
    <s v="16PR"/>
    <n v="17.5"/>
    <s v="GT879"/>
    <s v="GT RADIAL"/>
    <s v="佳通"/>
    <s v="TL"/>
    <s v="TL"/>
    <s v="GT879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40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4"/>
    <x v="402"/>
    <x v="1"/>
    <x v="7"/>
    <n v="693"/>
    <x v="1"/>
    <x v="1"/>
    <m/>
    <s v="E"/>
    <s v="EV640G"/>
    <s v="235/75R17.5"/>
    <s v="16PR"/>
    <n v="17.5"/>
    <s v="GT879"/>
    <s v="GT RADIAL"/>
    <s v="佳通"/>
    <s v="TL"/>
    <s v="TL"/>
    <s v="GT879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40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4"/>
    <x v="402"/>
    <x v="1"/>
    <x v="8"/>
    <n v="560"/>
    <x v="1"/>
    <x v="1"/>
    <m/>
    <s v="E"/>
    <s v="EV640G"/>
    <s v="235/75R17.5"/>
    <s v="16PR"/>
    <n v="17.5"/>
    <s v="GT879"/>
    <s v="GT RADIAL"/>
    <s v="佳通"/>
    <s v="TL"/>
    <s v="TL"/>
    <s v="GT879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40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4"/>
    <x v="402"/>
    <x v="1"/>
    <x v="9"/>
    <n v="49"/>
    <x v="1"/>
    <x v="1"/>
    <m/>
    <s v="E"/>
    <s v="EV640G"/>
    <s v="235/75R17.5"/>
    <s v="16PR"/>
    <n v="17.5"/>
    <s v="GT879"/>
    <s v="GT RADIAL"/>
    <s v="佳通"/>
    <s v="TL"/>
    <s v="TL"/>
    <s v="GT879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40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4"/>
    <x v="402"/>
    <x v="1"/>
    <x v="10"/>
    <n v="1687"/>
    <x v="1"/>
    <x v="1"/>
    <m/>
    <s v="E"/>
    <s v="EV640G"/>
    <s v="235/75R17.5"/>
    <s v="16PR"/>
    <n v="17.5"/>
    <s v="GT879"/>
    <s v="GT RADIAL"/>
    <s v="佳通"/>
    <s v="TL"/>
    <s v="TL"/>
    <s v="GT879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40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4"/>
    <x v="402"/>
    <x v="1"/>
    <x v="11"/>
    <n v="7"/>
    <x v="1"/>
    <x v="1"/>
    <m/>
    <s v="E"/>
    <s v="EV640G"/>
    <s v="235/75R17.5"/>
    <s v="16PR"/>
    <n v="17.5"/>
    <s v="GT879"/>
    <s v="GT RADIAL"/>
    <s v="佳通"/>
    <s v="TL"/>
    <s v="TL"/>
    <s v="GT879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40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4"/>
    <x v="402"/>
    <x v="2"/>
    <x v="0"/>
    <n v="28"/>
    <x v="1"/>
    <x v="1"/>
    <m/>
    <s v="E"/>
    <s v="EV640G"/>
    <s v="235/75R17.5"/>
    <s v="16PR"/>
    <n v="17.5"/>
    <s v="GT879"/>
    <s v="GT RADIAL"/>
    <s v="佳通"/>
    <s v="TL"/>
    <s v="TL"/>
    <s v="GT879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40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4"/>
    <x v="402"/>
    <x v="2"/>
    <x v="2"/>
    <n v="112"/>
    <x v="1"/>
    <x v="1"/>
    <m/>
    <s v="E"/>
    <s v="EV640G"/>
    <s v="235/75R17.5"/>
    <s v="16PR"/>
    <n v="17.5"/>
    <s v="GT879"/>
    <s v="GT RADIAL"/>
    <s v="佳通"/>
    <s v="TL"/>
    <s v="TL"/>
    <s v="GT879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40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4"/>
    <x v="402"/>
    <x v="2"/>
    <x v="3"/>
    <n v="70"/>
    <x v="1"/>
    <x v="1"/>
    <m/>
    <s v="E"/>
    <s v="EV640G"/>
    <s v="235/75R17.5"/>
    <s v="16PR"/>
    <n v="17.5"/>
    <s v="GT879"/>
    <s v="GT RADIAL"/>
    <s v="佳通"/>
    <s v="TL"/>
    <s v="TL"/>
    <s v="GT879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40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4"/>
    <x v="402"/>
    <x v="2"/>
    <x v="6"/>
    <n v="21"/>
    <x v="1"/>
    <x v="1"/>
    <m/>
    <s v="E"/>
    <s v="EV640G"/>
    <s v="235/75R17.5"/>
    <s v="16PR"/>
    <n v="17.5"/>
    <s v="GT879"/>
    <s v="GT RADIAL"/>
    <s v="佳通"/>
    <s v="TL"/>
    <s v="TL"/>
    <s v="GT879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40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4"/>
    <x v="402"/>
    <x v="2"/>
    <x v="7"/>
    <n v="350"/>
    <x v="1"/>
    <x v="1"/>
    <m/>
    <s v="E"/>
    <s v="EV640G"/>
    <s v="235/75R17.5"/>
    <s v="16PR"/>
    <n v="17.5"/>
    <s v="GT879"/>
    <s v="GT RADIAL"/>
    <s v="佳通"/>
    <s v="TL"/>
    <s v="TL"/>
    <s v="GT879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40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4"/>
    <x v="402"/>
    <x v="2"/>
    <x v="8"/>
    <n v="14"/>
    <x v="1"/>
    <x v="1"/>
    <m/>
    <s v="E"/>
    <s v="EV640G"/>
    <s v="235/75R17.5"/>
    <s v="16PR"/>
    <n v="17.5"/>
    <s v="GT879"/>
    <s v="GT RADIAL"/>
    <s v="佳通"/>
    <s v="TL"/>
    <s v="TL"/>
    <s v="GT879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40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4"/>
    <x v="402"/>
    <x v="2"/>
    <x v="9"/>
    <n v="770"/>
    <x v="1"/>
    <x v="1"/>
    <m/>
    <s v="E"/>
    <s v="EV640G"/>
    <s v="235/75R17.5"/>
    <s v="16PR"/>
    <n v="17.5"/>
    <s v="GT879"/>
    <s v="GT RADIAL"/>
    <s v="佳通"/>
    <s v="TL"/>
    <s v="TL"/>
    <s v="GT879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40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4"/>
    <x v="402"/>
    <x v="2"/>
    <x v="11"/>
    <n v="168"/>
    <x v="1"/>
    <x v="1"/>
    <m/>
    <s v="E"/>
    <s v="EV640G"/>
    <s v="235/75R17.5"/>
    <s v="16PR"/>
    <n v="17.5"/>
    <s v="GT879"/>
    <s v="GT RADIAL"/>
    <s v="佳通"/>
    <s v="TL"/>
    <s v="TL"/>
    <s v="GT879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40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4"/>
    <x v="402"/>
    <x v="3"/>
    <x v="0"/>
    <n v="154"/>
    <x v="1"/>
    <x v="1"/>
    <m/>
    <s v="E"/>
    <s v="EV640G"/>
    <s v="235/75R17.5"/>
    <s v="16PR"/>
    <n v="17.5"/>
    <s v="GT879"/>
    <s v="GT RADIAL"/>
    <s v="佳通"/>
    <s v="TL"/>
    <s v="TL"/>
    <s v="GT879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40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4"/>
    <x v="402"/>
    <x v="3"/>
    <x v="1"/>
    <n v="350"/>
    <x v="1"/>
    <x v="1"/>
    <m/>
    <s v="E"/>
    <s v="EV640G"/>
    <s v="235/75R17.5"/>
    <s v="16PR"/>
    <n v="17.5"/>
    <s v="GT879"/>
    <s v="GT RADIAL"/>
    <s v="佳通"/>
    <s v="TL"/>
    <s v="TL"/>
    <s v="GT879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40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4"/>
    <x v="402"/>
    <x v="3"/>
    <x v="3"/>
    <n v="7"/>
    <x v="1"/>
    <x v="1"/>
    <m/>
    <s v="E"/>
    <s v="EV640G"/>
    <s v="235/75R17.5"/>
    <s v="16PR"/>
    <n v="17.5"/>
    <s v="GT879"/>
    <s v="GT RADIAL"/>
    <s v="佳通"/>
    <s v="TL"/>
    <s v="TL"/>
    <s v="GT879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40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4"/>
    <x v="402"/>
    <x v="3"/>
    <x v="4"/>
    <n v="14"/>
    <x v="1"/>
    <x v="1"/>
    <m/>
    <s v="E"/>
    <s v="EV640G"/>
    <s v="235/75R17.5"/>
    <s v="16PR"/>
    <n v="17.5"/>
    <s v="GT879"/>
    <s v="GT RADIAL"/>
    <s v="佳通"/>
    <s v="TL"/>
    <s v="TL"/>
    <s v="GT879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40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4"/>
    <x v="402"/>
    <x v="3"/>
    <x v="5"/>
    <n v="14"/>
    <x v="1"/>
    <x v="1"/>
    <m/>
    <s v="E"/>
    <s v="EV640G"/>
    <s v="235/75R17.5"/>
    <s v="16PR"/>
    <n v="17.5"/>
    <s v="GT879"/>
    <s v="GT RADIAL"/>
    <s v="佳通"/>
    <s v="TL"/>
    <s v="TL"/>
    <s v="GT879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40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4"/>
    <x v="402"/>
    <x v="3"/>
    <x v="6"/>
    <n v="28"/>
    <x v="1"/>
    <x v="1"/>
    <m/>
    <s v="E"/>
    <s v="EV640G"/>
    <s v="235/75R17.5"/>
    <s v="16PR"/>
    <n v="17.5"/>
    <s v="GT879"/>
    <s v="GT RADIAL"/>
    <s v="佳通"/>
    <s v="TL"/>
    <s v="TL"/>
    <s v="GT879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40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8"/>
    <x v="8"/>
    <x v="3"/>
    <x v="9"/>
    <n v="7"/>
    <x v="1"/>
    <x v="1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5"/>
    <x v="403"/>
    <x v="2"/>
    <x v="4"/>
    <n v="77"/>
    <x v="1"/>
    <x v="1"/>
    <m/>
    <s v="E"/>
    <s v="EV002Q"/>
    <s v="8.25R16 LT"/>
    <s v="16PR"/>
    <n v="16"/>
    <s v="GAL816"/>
    <s v="Giti"/>
    <s v="佳通"/>
    <s v="TT"/>
    <s v="TT"/>
    <s v="GAL816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2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5"/>
    <x v="403"/>
    <x v="2"/>
    <x v="9"/>
    <n v="7"/>
    <x v="1"/>
    <x v="1"/>
    <m/>
    <s v="E"/>
    <s v="EV002Q"/>
    <s v="8.25R16 LT"/>
    <s v="16PR"/>
    <n v="16"/>
    <s v="GAL816"/>
    <s v="Giti"/>
    <s v="佳通"/>
    <s v="TT"/>
    <s v="TT"/>
    <s v="GAL816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2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5"/>
    <x v="403"/>
    <x v="3"/>
    <x v="8"/>
    <n v="56"/>
    <x v="1"/>
    <x v="1"/>
    <m/>
    <s v="E"/>
    <s v="EV002Q"/>
    <s v="8.25R16 LT"/>
    <s v="16PR"/>
    <n v="16"/>
    <s v="GAL816"/>
    <s v="Giti"/>
    <s v="佳通"/>
    <s v="TT"/>
    <s v="TT"/>
    <s v="GAL816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2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5"/>
    <x v="403"/>
    <x v="3"/>
    <x v="10"/>
    <n v="56"/>
    <x v="1"/>
    <x v="1"/>
    <m/>
    <s v="E"/>
    <s v="EV002Q"/>
    <s v="8.25R16 LT"/>
    <s v="16PR"/>
    <n v="16"/>
    <s v="GAL816"/>
    <s v="Giti"/>
    <s v="佳通"/>
    <s v="TT"/>
    <s v="TT"/>
    <s v="GAL816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2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6"/>
    <x v="404"/>
    <x v="1"/>
    <x v="0"/>
    <n v="133"/>
    <x v="1"/>
    <x v="1"/>
    <m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6"/>
    <x v="404"/>
    <x v="1"/>
    <x v="2"/>
    <n v="110"/>
    <x v="1"/>
    <x v="1"/>
    <m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6"/>
    <x v="404"/>
    <x v="1"/>
    <x v="3"/>
    <n v="336"/>
    <x v="1"/>
    <x v="1"/>
    <m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6"/>
    <x v="404"/>
    <x v="1"/>
    <x v="4"/>
    <n v="357"/>
    <x v="1"/>
    <x v="1"/>
    <m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6"/>
    <x v="404"/>
    <x v="1"/>
    <x v="5"/>
    <n v="56"/>
    <x v="1"/>
    <x v="1"/>
    <m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6"/>
    <x v="404"/>
    <x v="1"/>
    <x v="6"/>
    <n v="182"/>
    <x v="1"/>
    <x v="1"/>
    <m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6"/>
    <x v="404"/>
    <x v="1"/>
    <x v="7"/>
    <n v="238"/>
    <x v="1"/>
    <x v="1"/>
    <m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6"/>
    <x v="404"/>
    <x v="1"/>
    <x v="8"/>
    <n v="105"/>
    <x v="1"/>
    <x v="1"/>
    <m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6"/>
    <x v="404"/>
    <x v="1"/>
    <x v="9"/>
    <n v="-14"/>
    <x v="1"/>
    <x v="1"/>
    <m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6"/>
    <x v="404"/>
    <x v="1"/>
    <x v="10"/>
    <n v="21"/>
    <x v="1"/>
    <x v="1"/>
    <m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6"/>
    <x v="404"/>
    <x v="1"/>
    <x v="11"/>
    <n v="112"/>
    <x v="1"/>
    <x v="1"/>
    <m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6"/>
    <x v="404"/>
    <x v="2"/>
    <x v="3"/>
    <n v="16"/>
    <x v="1"/>
    <x v="1"/>
    <m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6"/>
    <x v="404"/>
    <x v="2"/>
    <x v="9"/>
    <n v="34"/>
    <x v="1"/>
    <x v="1"/>
    <m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6"/>
    <x v="404"/>
    <x v="2"/>
    <x v="10"/>
    <n v="28"/>
    <x v="1"/>
    <x v="1"/>
    <m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6"/>
    <x v="404"/>
    <x v="2"/>
    <x v="11"/>
    <n v="56"/>
    <x v="1"/>
    <x v="1"/>
    <m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6"/>
    <x v="404"/>
    <x v="3"/>
    <x v="0"/>
    <n v="140"/>
    <x v="1"/>
    <x v="1"/>
    <m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6"/>
    <x v="404"/>
    <x v="3"/>
    <x v="2"/>
    <n v="35"/>
    <x v="1"/>
    <x v="1"/>
    <m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6"/>
    <x v="404"/>
    <x v="3"/>
    <x v="4"/>
    <n v="14"/>
    <x v="1"/>
    <x v="1"/>
    <m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6"/>
    <x v="404"/>
    <x v="3"/>
    <x v="5"/>
    <n v="28"/>
    <x v="1"/>
    <x v="1"/>
    <m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6"/>
    <x v="404"/>
    <x v="3"/>
    <x v="8"/>
    <n v="70"/>
    <x v="1"/>
    <x v="1"/>
    <m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6"/>
    <x v="404"/>
    <x v="3"/>
    <x v="9"/>
    <n v="357"/>
    <x v="1"/>
    <x v="1"/>
    <m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6"/>
    <x v="404"/>
    <x v="3"/>
    <x v="10"/>
    <n v="14"/>
    <x v="1"/>
    <x v="1"/>
    <m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6"/>
    <x v="404"/>
    <x v="3"/>
    <x v="11"/>
    <n v="315"/>
    <x v="1"/>
    <x v="1"/>
    <m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7"/>
    <x v="405"/>
    <x v="1"/>
    <x v="1"/>
    <n v="21"/>
    <x v="1"/>
    <x v="1"/>
    <m/>
    <s v="E"/>
    <s v="EV010P"/>
    <s v="7.50R20"/>
    <s v="14PR"/>
    <n v="20"/>
    <s v="PW02"/>
    <s v="PRIMEWELL"/>
    <s v="佳安"/>
    <s v="TT"/>
    <s v="TT"/>
    <s v="PW02"/>
    <s v="T1"/>
    <s v="T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0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7"/>
    <x v="405"/>
    <x v="1"/>
    <x v="2"/>
    <n v="14"/>
    <x v="1"/>
    <x v="1"/>
    <m/>
    <s v="E"/>
    <s v="EV010P"/>
    <s v="7.50R20"/>
    <s v="14PR"/>
    <n v="20"/>
    <s v="PW02"/>
    <s v="PRIMEWELL"/>
    <s v="佳安"/>
    <s v="TT"/>
    <s v="TT"/>
    <s v="PW02"/>
    <s v="T1"/>
    <s v="T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0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7"/>
    <x v="405"/>
    <x v="1"/>
    <x v="3"/>
    <n v="49"/>
    <x v="1"/>
    <x v="1"/>
    <m/>
    <s v="E"/>
    <s v="EV010P"/>
    <s v="7.50R20"/>
    <s v="14PR"/>
    <n v="20"/>
    <s v="PW02"/>
    <s v="PRIMEWELL"/>
    <s v="佳安"/>
    <s v="TT"/>
    <s v="TT"/>
    <s v="PW02"/>
    <s v="T1"/>
    <s v="T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0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7"/>
    <x v="405"/>
    <x v="1"/>
    <x v="4"/>
    <n v="7"/>
    <x v="1"/>
    <x v="1"/>
    <m/>
    <s v="E"/>
    <s v="EV010P"/>
    <s v="7.50R20"/>
    <s v="14PR"/>
    <n v="20"/>
    <s v="PW02"/>
    <s v="PRIMEWELL"/>
    <s v="佳安"/>
    <s v="TT"/>
    <s v="TT"/>
    <s v="PW02"/>
    <s v="T1"/>
    <s v="T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0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7"/>
    <x v="405"/>
    <x v="1"/>
    <x v="5"/>
    <n v="239"/>
    <x v="1"/>
    <x v="1"/>
    <m/>
    <s v="E"/>
    <s v="EV010P"/>
    <s v="7.50R20"/>
    <s v="14PR"/>
    <n v="20"/>
    <s v="PW02"/>
    <s v="PRIMEWELL"/>
    <s v="佳安"/>
    <s v="TT"/>
    <s v="TT"/>
    <s v="PW02"/>
    <s v="T1"/>
    <s v="T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0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7"/>
    <x v="405"/>
    <x v="1"/>
    <x v="6"/>
    <n v="70"/>
    <x v="1"/>
    <x v="1"/>
    <m/>
    <s v="E"/>
    <s v="EV010P"/>
    <s v="7.50R20"/>
    <s v="14PR"/>
    <n v="20"/>
    <s v="PW02"/>
    <s v="PRIMEWELL"/>
    <s v="佳安"/>
    <s v="TT"/>
    <s v="TT"/>
    <s v="PW02"/>
    <s v="T1"/>
    <s v="T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0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7"/>
    <x v="405"/>
    <x v="1"/>
    <x v="8"/>
    <n v="126"/>
    <x v="1"/>
    <x v="1"/>
    <m/>
    <s v="E"/>
    <s v="EV010P"/>
    <s v="7.50R20"/>
    <s v="14PR"/>
    <n v="20"/>
    <s v="PW02"/>
    <s v="PRIMEWELL"/>
    <s v="佳安"/>
    <s v="TT"/>
    <s v="TT"/>
    <s v="PW02"/>
    <s v="T1"/>
    <s v="T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0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7"/>
    <x v="405"/>
    <x v="1"/>
    <x v="10"/>
    <n v="77"/>
    <x v="1"/>
    <x v="1"/>
    <m/>
    <s v="E"/>
    <s v="EV010P"/>
    <s v="7.50R20"/>
    <s v="14PR"/>
    <n v="20"/>
    <s v="PW02"/>
    <s v="PRIMEWELL"/>
    <s v="佳安"/>
    <s v="TT"/>
    <s v="TT"/>
    <s v="PW02"/>
    <s v="T1"/>
    <s v="T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0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7"/>
    <x v="405"/>
    <x v="1"/>
    <x v="11"/>
    <n v="14"/>
    <x v="1"/>
    <x v="1"/>
    <m/>
    <s v="E"/>
    <s v="EV010P"/>
    <s v="7.50R20"/>
    <s v="14PR"/>
    <n v="20"/>
    <s v="PW02"/>
    <s v="PRIMEWELL"/>
    <s v="佳安"/>
    <s v="TT"/>
    <s v="TT"/>
    <s v="PW02"/>
    <s v="T1"/>
    <s v="T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0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7"/>
    <x v="405"/>
    <x v="2"/>
    <x v="1"/>
    <n v="20"/>
    <x v="1"/>
    <x v="1"/>
    <m/>
    <s v="E"/>
    <s v="EV010P"/>
    <s v="7.50R20"/>
    <s v="14PR"/>
    <n v="20"/>
    <s v="PW02"/>
    <s v="PRIMEWELL"/>
    <s v="佳安"/>
    <s v="TT"/>
    <s v="TT"/>
    <s v="PW02"/>
    <s v="T1"/>
    <s v="T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0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7"/>
    <x v="405"/>
    <x v="2"/>
    <x v="2"/>
    <n v="84"/>
    <x v="1"/>
    <x v="1"/>
    <m/>
    <s v="E"/>
    <s v="EV010P"/>
    <s v="7.50R20"/>
    <s v="14PR"/>
    <n v="20"/>
    <s v="PW02"/>
    <s v="PRIMEWELL"/>
    <s v="佳安"/>
    <s v="TT"/>
    <s v="TT"/>
    <s v="PW02"/>
    <s v="T1"/>
    <s v="T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0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7"/>
    <x v="405"/>
    <x v="2"/>
    <x v="5"/>
    <n v="112"/>
    <x v="1"/>
    <x v="1"/>
    <m/>
    <s v="E"/>
    <s v="EV010P"/>
    <s v="7.50R20"/>
    <s v="14PR"/>
    <n v="20"/>
    <s v="PW02"/>
    <s v="PRIMEWELL"/>
    <s v="佳安"/>
    <s v="TT"/>
    <s v="TT"/>
    <s v="PW02"/>
    <s v="T1"/>
    <s v="T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0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7"/>
    <x v="405"/>
    <x v="2"/>
    <x v="6"/>
    <n v="335"/>
    <x v="1"/>
    <x v="1"/>
    <m/>
    <s v="E"/>
    <s v="EV010P"/>
    <s v="7.50R20"/>
    <s v="14PR"/>
    <n v="20"/>
    <s v="PW02"/>
    <s v="PRIMEWELL"/>
    <s v="佳安"/>
    <s v="TT"/>
    <s v="TT"/>
    <s v="PW02"/>
    <s v="T1"/>
    <s v="T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0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7"/>
    <x v="405"/>
    <x v="2"/>
    <x v="7"/>
    <n v="168"/>
    <x v="1"/>
    <x v="1"/>
    <m/>
    <s v="E"/>
    <s v="EV010P"/>
    <s v="7.50R20"/>
    <s v="14PR"/>
    <n v="20"/>
    <s v="PW02"/>
    <s v="PRIMEWELL"/>
    <s v="佳安"/>
    <s v="TT"/>
    <s v="TT"/>
    <s v="PW02"/>
    <s v="T1"/>
    <s v="T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0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7"/>
    <x v="405"/>
    <x v="2"/>
    <x v="9"/>
    <n v="258"/>
    <x v="1"/>
    <x v="1"/>
    <m/>
    <s v="E"/>
    <s v="EV010P"/>
    <s v="7.50R20"/>
    <s v="14PR"/>
    <n v="20"/>
    <s v="PW02"/>
    <s v="PRIMEWELL"/>
    <s v="佳安"/>
    <s v="TT"/>
    <s v="TT"/>
    <s v="PW02"/>
    <s v="T1"/>
    <s v="T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0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7"/>
    <x v="405"/>
    <x v="2"/>
    <x v="10"/>
    <n v="254"/>
    <x v="1"/>
    <x v="1"/>
    <m/>
    <s v="E"/>
    <s v="EV010P"/>
    <s v="7.50R20"/>
    <s v="14PR"/>
    <n v="20"/>
    <s v="PW02"/>
    <s v="PRIMEWELL"/>
    <s v="佳安"/>
    <s v="TT"/>
    <s v="TT"/>
    <s v="PW02"/>
    <s v="T1"/>
    <s v="T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0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7"/>
    <x v="405"/>
    <x v="3"/>
    <x v="0"/>
    <n v="70"/>
    <x v="1"/>
    <x v="1"/>
    <m/>
    <s v="E"/>
    <s v="EV010P"/>
    <s v="7.50R20"/>
    <s v="14PR"/>
    <n v="20"/>
    <s v="PW02"/>
    <s v="PRIMEWELL"/>
    <s v="佳安"/>
    <s v="TT"/>
    <s v="TT"/>
    <s v="PW02"/>
    <s v="T1"/>
    <s v="T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0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45"/>
    <x v="351"/>
    <x v="1"/>
    <x v="1"/>
    <n v="7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45"/>
    <x v="351"/>
    <x v="1"/>
    <x v="2"/>
    <n v="7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45"/>
    <x v="351"/>
    <x v="1"/>
    <x v="3"/>
    <n v="84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45"/>
    <x v="351"/>
    <x v="1"/>
    <x v="4"/>
    <n v="31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45"/>
    <x v="351"/>
    <x v="1"/>
    <x v="5"/>
    <n v="42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45"/>
    <x v="351"/>
    <x v="1"/>
    <x v="6"/>
    <n v="126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45"/>
    <x v="351"/>
    <x v="1"/>
    <x v="11"/>
    <n v="50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45"/>
    <x v="351"/>
    <x v="2"/>
    <x v="0"/>
    <n v="7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45"/>
    <x v="351"/>
    <x v="2"/>
    <x v="4"/>
    <n v="48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45"/>
    <x v="351"/>
    <x v="2"/>
    <x v="5"/>
    <n v="83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45"/>
    <x v="351"/>
    <x v="2"/>
    <x v="7"/>
    <n v="12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45"/>
    <x v="351"/>
    <x v="2"/>
    <x v="9"/>
    <n v="24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45"/>
    <x v="351"/>
    <x v="2"/>
    <x v="10"/>
    <n v="14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45"/>
    <x v="351"/>
    <x v="3"/>
    <x v="1"/>
    <n v="84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45"/>
    <x v="351"/>
    <x v="3"/>
    <x v="5"/>
    <n v="49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45"/>
    <x v="351"/>
    <x v="3"/>
    <x v="6"/>
    <n v="40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45"/>
    <x v="351"/>
    <x v="3"/>
    <x v="8"/>
    <n v="1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45"/>
    <x v="351"/>
    <x v="3"/>
    <x v="9"/>
    <n v="25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8"/>
    <x v="406"/>
    <x v="3"/>
    <x v="10"/>
    <n v="6"/>
    <x v="1"/>
    <x v="1"/>
    <m/>
    <s v="E"/>
    <s v="EV037P"/>
    <s v="9.00R20"/>
    <s v="16PR"/>
    <n v="20"/>
    <s v="PW02"/>
    <s v="PRIMEWELL"/>
    <s v="佳安"/>
    <s v="TT"/>
    <s v="TT"/>
    <s v="PW02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46"/>
    <x v="352"/>
    <x v="1"/>
    <x v="7"/>
    <n v="7"/>
    <x v="1"/>
    <x v="1"/>
    <m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46"/>
    <x v="352"/>
    <x v="1"/>
    <x v="11"/>
    <n v="7"/>
    <x v="1"/>
    <x v="1"/>
    <m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46"/>
    <x v="352"/>
    <x v="2"/>
    <x v="3"/>
    <n v="7"/>
    <x v="1"/>
    <x v="1"/>
    <m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47"/>
    <x v="353"/>
    <x v="2"/>
    <x v="9"/>
    <n v="20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9"/>
    <x v="407"/>
    <x v="1"/>
    <x v="1"/>
    <n v="56"/>
    <x v="1"/>
    <x v="1"/>
    <m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9"/>
    <x v="407"/>
    <x v="1"/>
    <x v="2"/>
    <n v="28"/>
    <x v="1"/>
    <x v="1"/>
    <m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9"/>
    <x v="407"/>
    <x v="1"/>
    <x v="3"/>
    <n v="273"/>
    <x v="1"/>
    <x v="1"/>
    <m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9"/>
    <x v="407"/>
    <x v="1"/>
    <x v="4"/>
    <n v="226"/>
    <x v="1"/>
    <x v="1"/>
    <m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9"/>
    <x v="407"/>
    <x v="1"/>
    <x v="6"/>
    <n v="4"/>
    <x v="1"/>
    <x v="1"/>
    <m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9"/>
    <x v="407"/>
    <x v="1"/>
    <x v="11"/>
    <n v="24"/>
    <x v="1"/>
    <x v="1"/>
    <m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9"/>
    <x v="407"/>
    <x v="2"/>
    <x v="0"/>
    <n v="7"/>
    <x v="1"/>
    <x v="1"/>
    <m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9"/>
    <x v="407"/>
    <x v="2"/>
    <x v="1"/>
    <n v="35"/>
    <x v="1"/>
    <x v="1"/>
    <m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9"/>
    <x v="407"/>
    <x v="2"/>
    <x v="4"/>
    <n v="20"/>
    <x v="1"/>
    <x v="1"/>
    <m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9"/>
    <x v="407"/>
    <x v="2"/>
    <x v="5"/>
    <n v="10"/>
    <x v="1"/>
    <x v="1"/>
    <m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9"/>
    <x v="407"/>
    <x v="2"/>
    <x v="7"/>
    <n v="8"/>
    <x v="1"/>
    <x v="1"/>
    <m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9"/>
    <x v="407"/>
    <x v="2"/>
    <x v="9"/>
    <n v="8"/>
    <x v="1"/>
    <x v="1"/>
    <m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9"/>
    <x v="407"/>
    <x v="3"/>
    <x v="2"/>
    <n v="910"/>
    <x v="1"/>
    <x v="1"/>
    <m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9"/>
    <x v="407"/>
    <x v="3"/>
    <x v="3"/>
    <n v="875"/>
    <x v="1"/>
    <x v="1"/>
    <m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9"/>
    <x v="407"/>
    <x v="3"/>
    <x v="4"/>
    <n v="805"/>
    <x v="1"/>
    <x v="1"/>
    <m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9"/>
    <x v="407"/>
    <x v="3"/>
    <x v="5"/>
    <n v="1026"/>
    <x v="1"/>
    <x v="1"/>
    <m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9"/>
    <x v="407"/>
    <x v="3"/>
    <x v="6"/>
    <n v="231"/>
    <x v="1"/>
    <x v="1"/>
    <m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9"/>
    <x v="407"/>
    <x v="3"/>
    <x v="7"/>
    <n v="45"/>
    <x v="1"/>
    <x v="1"/>
    <m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9"/>
    <x v="407"/>
    <x v="3"/>
    <x v="8"/>
    <n v="357"/>
    <x v="1"/>
    <x v="1"/>
    <m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9"/>
    <x v="407"/>
    <x v="3"/>
    <x v="9"/>
    <n v="595"/>
    <x v="1"/>
    <x v="1"/>
    <m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9"/>
    <x v="407"/>
    <x v="3"/>
    <x v="10"/>
    <n v="378"/>
    <x v="1"/>
    <x v="1"/>
    <m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09"/>
    <x v="407"/>
    <x v="3"/>
    <x v="11"/>
    <n v="546"/>
    <x v="1"/>
    <x v="1"/>
    <m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10"/>
    <x v="408"/>
    <x v="2"/>
    <x v="10"/>
    <n v="189"/>
    <x v="1"/>
    <x v="1"/>
    <m/>
    <s v="E"/>
    <s v="EV1003P"/>
    <s v="8.25R20"/>
    <s v="14PR"/>
    <n v="20"/>
    <s v="PW02"/>
    <s v="PRIMEWELL"/>
    <s v="佳安"/>
    <s v="TT"/>
    <s v="TT"/>
    <s v="PW02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3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10"/>
    <x v="408"/>
    <x v="3"/>
    <x v="5"/>
    <n v="31"/>
    <x v="1"/>
    <x v="1"/>
    <m/>
    <s v="E"/>
    <s v="EV1003P"/>
    <s v="8.25R20"/>
    <s v="14PR"/>
    <n v="20"/>
    <s v="PW02"/>
    <s v="PRIMEWELL"/>
    <s v="佳安"/>
    <s v="TT"/>
    <s v="TT"/>
    <s v="PW02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3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10"/>
    <x v="408"/>
    <x v="3"/>
    <x v="6"/>
    <n v="56"/>
    <x v="1"/>
    <x v="1"/>
    <m/>
    <s v="E"/>
    <s v="EV1003P"/>
    <s v="8.25R20"/>
    <s v="14PR"/>
    <n v="20"/>
    <s v="PW02"/>
    <s v="PRIMEWELL"/>
    <s v="佳安"/>
    <s v="TT"/>
    <s v="TT"/>
    <s v="PW02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3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10"/>
    <x v="408"/>
    <x v="3"/>
    <x v="7"/>
    <n v="18"/>
    <x v="1"/>
    <x v="1"/>
    <m/>
    <s v="E"/>
    <s v="EV1003P"/>
    <s v="8.25R20"/>
    <s v="14PR"/>
    <n v="20"/>
    <s v="PW02"/>
    <s v="PRIMEWELL"/>
    <s v="佳安"/>
    <s v="TT"/>
    <s v="TT"/>
    <s v="PW02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3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48"/>
    <x v="354"/>
    <x v="1"/>
    <x v="4"/>
    <n v="12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48"/>
    <x v="354"/>
    <x v="3"/>
    <x v="8"/>
    <n v="10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11"/>
    <x v="409"/>
    <x v="2"/>
    <x v="9"/>
    <n v="70"/>
    <x v="1"/>
    <x v="1"/>
    <m/>
    <s v="E"/>
    <s v="EV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11"/>
    <x v="409"/>
    <x v="2"/>
    <x v="10"/>
    <n v="14"/>
    <x v="1"/>
    <x v="1"/>
    <m/>
    <s v="E"/>
    <s v="EV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11"/>
    <x v="409"/>
    <x v="3"/>
    <x v="1"/>
    <n v="217"/>
    <x v="1"/>
    <x v="1"/>
    <m/>
    <s v="E"/>
    <s v="EV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11"/>
    <x v="409"/>
    <x v="3"/>
    <x v="2"/>
    <n v="5369"/>
    <x v="1"/>
    <x v="1"/>
    <m/>
    <s v="E"/>
    <s v="EV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11"/>
    <x v="409"/>
    <x v="3"/>
    <x v="3"/>
    <n v="3723"/>
    <x v="1"/>
    <x v="1"/>
    <m/>
    <s v="E"/>
    <s v="EV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11"/>
    <x v="409"/>
    <x v="3"/>
    <x v="4"/>
    <n v="5915"/>
    <x v="1"/>
    <x v="1"/>
    <m/>
    <s v="E"/>
    <s v="EV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11"/>
    <x v="409"/>
    <x v="3"/>
    <x v="5"/>
    <n v="3243"/>
    <x v="1"/>
    <x v="1"/>
    <m/>
    <s v="E"/>
    <s v="EV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11"/>
    <x v="409"/>
    <x v="3"/>
    <x v="6"/>
    <n v="263"/>
    <x v="1"/>
    <x v="1"/>
    <m/>
    <s v="E"/>
    <s v="EV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11"/>
    <x v="409"/>
    <x v="3"/>
    <x v="7"/>
    <n v="1309"/>
    <x v="1"/>
    <x v="1"/>
    <m/>
    <s v="E"/>
    <s v="EV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11"/>
    <x v="409"/>
    <x v="3"/>
    <x v="8"/>
    <n v="1778"/>
    <x v="1"/>
    <x v="1"/>
    <m/>
    <s v="E"/>
    <s v="EV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11"/>
    <x v="409"/>
    <x v="3"/>
    <x v="9"/>
    <n v="2169"/>
    <x v="1"/>
    <x v="1"/>
    <m/>
    <s v="E"/>
    <s v="EV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11"/>
    <x v="409"/>
    <x v="3"/>
    <x v="10"/>
    <n v="2436"/>
    <x v="1"/>
    <x v="1"/>
    <m/>
    <s v="E"/>
    <s v="EV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11"/>
    <x v="409"/>
    <x v="3"/>
    <x v="11"/>
    <n v="6034"/>
    <x v="1"/>
    <x v="1"/>
    <m/>
    <s v="E"/>
    <s v="EV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12"/>
    <x v="410"/>
    <x v="3"/>
    <x v="11"/>
    <n v="3689"/>
    <x v="1"/>
    <x v="1"/>
    <m/>
    <s v="E"/>
    <s v="EV1118P"/>
    <s v="7.50R16 LT"/>
    <s v="14PR"/>
    <n v="16"/>
    <s v="PAL528"/>
    <s v="PRIMEWELL"/>
    <s v="佳安"/>
    <s v="TL"/>
    <s v="TL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8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13"/>
    <x v="411"/>
    <x v="1"/>
    <x v="0"/>
    <n v="49"/>
    <x v="1"/>
    <x v="1"/>
    <m/>
    <s v="E"/>
    <s v="EV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0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13"/>
    <x v="411"/>
    <x v="1"/>
    <x v="1"/>
    <n v="28"/>
    <x v="1"/>
    <x v="1"/>
    <m/>
    <s v="E"/>
    <s v="EV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0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13"/>
    <x v="411"/>
    <x v="1"/>
    <x v="2"/>
    <n v="84"/>
    <x v="1"/>
    <x v="1"/>
    <m/>
    <s v="E"/>
    <s v="EV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0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13"/>
    <x v="411"/>
    <x v="1"/>
    <x v="3"/>
    <n v="280"/>
    <x v="1"/>
    <x v="1"/>
    <m/>
    <s v="E"/>
    <s v="EV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0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13"/>
    <x v="411"/>
    <x v="1"/>
    <x v="4"/>
    <n v="28"/>
    <x v="1"/>
    <x v="1"/>
    <m/>
    <s v="E"/>
    <s v="EV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0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13"/>
    <x v="411"/>
    <x v="1"/>
    <x v="6"/>
    <n v="126"/>
    <x v="1"/>
    <x v="1"/>
    <m/>
    <s v="E"/>
    <s v="EV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0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13"/>
    <x v="411"/>
    <x v="1"/>
    <x v="7"/>
    <n v="119"/>
    <x v="1"/>
    <x v="1"/>
    <m/>
    <s v="E"/>
    <s v="EV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0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13"/>
    <x v="411"/>
    <x v="1"/>
    <x v="8"/>
    <n v="70"/>
    <x v="1"/>
    <x v="1"/>
    <m/>
    <s v="E"/>
    <s v="EV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0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13"/>
    <x v="411"/>
    <x v="1"/>
    <x v="10"/>
    <n v="-7"/>
    <x v="1"/>
    <x v="1"/>
    <m/>
    <s v="E"/>
    <s v="EV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0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13"/>
    <x v="411"/>
    <x v="2"/>
    <x v="9"/>
    <n v="21"/>
    <x v="1"/>
    <x v="1"/>
    <m/>
    <s v="E"/>
    <s v="EV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0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13"/>
    <x v="411"/>
    <x v="3"/>
    <x v="2"/>
    <n v="7"/>
    <x v="1"/>
    <x v="1"/>
    <m/>
    <s v="E"/>
    <s v="EV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0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13"/>
    <x v="411"/>
    <x v="3"/>
    <x v="3"/>
    <n v="126"/>
    <x v="1"/>
    <x v="1"/>
    <m/>
    <s v="E"/>
    <s v="EV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0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13"/>
    <x v="411"/>
    <x v="3"/>
    <x v="4"/>
    <n v="7"/>
    <x v="1"/>
    <x v="1"/>
    <m/>
    <s v="E"/>
    <s v="EV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0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13"/>
    <x v="411"/>
    <x v="3"/>
    <x v="6"/>
    <n v="12"/>
    <x v="1"/>
    <x v="1"/>
    <m/>
    <s v="E"/>
    <s v="EV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0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13"/>
    <x v="411"/>
    <x v="3"/>
    <x v="8"/>
    <n v="14"/>
    <x v="1"/>
    <x v="1"/>
    <m/>
    <s v="E"/>
    <s v="EV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0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13"/>
    <x v="411"/>
    <x v="3"/>
    <x v="10"/>
    <n v="49"/>
    <x v="1"/>
    <x v="1"/>
    <m/>
    <s v="E"/>
    <s v="EV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0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13"/>
    <x v="411"/>
    <x v="3"/>
    <x v="11"/>
    <n v="42"/>
    <x v="1"/>
    <x v="1"/>
    <m/>
    <s v="E"/>
    <s v="EV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0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14"/>
    <x v="412"/>
    <x v="2"/>
    <x v="7"/>
    <n v="84"/>
    <x v="1"/>
    <x v="1"/>
    <m/>
    <s v="E"/>
    <s v="EV193Q"/>
    <s v="7.00R16 LT"/>
    <s v="14PR"/>
    <n v="16"/>
    <s v="GAL816"/>
    <s v="Giti"/>
    <s v="佳通"/>
    <s v="TT"/>
    <s v="TT"/>
    <s v="GAL816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3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14"/>
    <x v="412"/>
    <x v="2"/>
    <x v="9"/>
    <n v="49"/>
    <x v="1"/>
    <x v="1"/>
    <m/>
    <s v="E"/>
    <s v="EV193Q"/>
    <s v="7.00R16 LT"/>
    <s v="14PR"/>
    <n v="16"/>
    <s v="GAL816"/>
    <s v="Giti"/>
    <s v="佳通"/>
    <s v="TT"/>
    <s v="TT"/>
    <s v="GAL816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3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14"/>
    <x v="412"/>
    <x v="2"/>
    <x v="10"/>
    <n v="7"/>
    <x v="1"/>
    <x v="1"/>
    <m/>
    <s v="E"/>
    <s v="EV193Q"/>
    <s v="7.00R16 LT"/>
    <s v="14PR"/>
    <n v="16"/>
    <s v="GAL816"/>
    <s v="Giti"/>
    <s v="佳通"/>
    <s v="TT"/>
    <s v="TT"/>
    <s v="GAL816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3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14"/>
    <x v="412"/>
    <x v="2"/>
    <x v="11"/>
    <n v="14"/>
    <x v="1"/>
    <x v="1"/>
    <m/>
    <s v="E"/>
    <s v="EV193Q"/>
    <s v="7.00R16 LT"/>
    <s v="14PR"/>
    <n v="16"/>
    <s v="GAL816"/>
    <s v="Giti"/>
    <s v="佳通"/>
    <s v="TT"/>
    <s v="TT"/>
    <s v="GAL816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3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14"/>
    <x v="412"/>
    <x v="3"/>
    <x v="3"/>
    <n v="21"/>
    <x v="1"/>
    <x v="1"/>
    <m/>
    <s v="E"/>
    <s v="EV193Q"/>
    <s v="7.00R16 LT"/>
    <s v="14PR"/>
    <n v="16"/>
    <s v="GAL816"/>
    <s v="Giti"/>
    <s v="佳通"/>
    <s v="TT"/>
    <s v="TT"/>
    <s v="GAL816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3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14"/>
    <x v="412"/>
    <x v="3"/>
    <x v="5"/>
    <n v="56"/>
    <x v="1"/>
    <x v="1"/>
    <m/>
    <s v="E"/>
    <s v="EV193Q"/>
    <s v="7.00R16 LT"/>
    <s v="14PR"/>
    <n v="16"/>
    <s v="GAL816"/>
    <s v="Giti"/>
    <s v="佳通"/>
    <s v="TT"/>
    <s v="TT"/>
    <s v="GAL816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3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14"/>
    <x v="412"/>
    <x v="3"/>
    <x v="8"/>
    <n v="35"/>
    <x v="1"/>
    <x v="1"/>
    <m/>
    <s v="E"/>
    <s v="EV193Q"/>
    <s v="7.00R16 LT"/>
    <s v="14PR"/>
    <n v="16"/>
    <s v="GAL816"/>
    <s v="Giti"/>
    <s v="佳通"/>
    <s v="TT"/>
    <s v="TT"/>
    <s v="GAL816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3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14"/>
    <x v="412"/>
    <x v="3"/>
    <x v="9"/>
    <n v="14"/>
    <x v="1"/>
    <x v="1"/>
    <m/>
    <s v="E"/>
    <s v="EV193Q"/>
    <s v="7.00R16 LT"/>
    <s v="14PR"/>
    <n v="16"/>
    <s v="GAL816"/>
    <s v="Giti"/>
    <s v="佳通"/>
    <s v="TT"/>
    <s v="TT"/>
    <s v="GAL816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3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15"/>
    <x v="413"/>
    <x v="3"/>
    <x v="8"/>
    <n v="6"/>
    <x v="1"/>
    <x v="1"/>
    <m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16"/>
    <x v="414"/>
    <x v="1"/>
    <x v="4"/>
    <n v="11"/>
    <x v="1"/>
    <x v="1"/>
    <m/>
    <s v="E"/>
    <s v="EV295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5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51"/>
    <x v="357"/>
    <x v="1"/>
    <x v="6"/>
    <n v="30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51"/>
    <x v="357"/>
    <x v="1"/>
    <x v="11"/>
    <n v="23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51"/>
    <x v="357"/>
    <x v="2"/>
    <x v="9"/>
    <n v="1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351"/>
    <x v="357"/>
    <x v="3"/>
    <x v="8"/>
    <n v="10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2"/>
    <x v="147"/>
    <x v="0"/>
    <x v="417"/>
    <x v="415"/>
    <x v="1"/>
    <x v="4"/>
    <n v="7"/>
    <x v="1"/>
    <x v="1"/>
    <m/>
    <s v="E"/>
    <s v="EV311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311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418"/>
    <x v="416"/>
    <x v="1"/>
    <x v="0"/>
    <n v="10825"/>
    <x v="1"/>
    <x v="1"/>
    <m/>
    <s v="A"/>
    <s v="A1633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3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418"/>
    <x v="416"/>
    <x v="1"/>
    <x v="1"/>
    <n v="10647"/>
    <x v="1"/>
    <x v="1"/>
    <m/>
    <s v="A"/>
    <s v="A1633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3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418"/>
    <x v="416"/>
    <x v="1"/>
    <x v="2"/>
    <n v="10697"/>
    <x v="1"/>
    <x v="1"/>
    <m/>
    <s v="A"/>
    <s v="A1633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3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418"/>
    <x v="416"/>
    <x v="1"/>
    <x v="3"/>
    <n v="12095"/>
    <x v="1"/>
    <x v="1"/>
    <m/>
    <s v="A"/>
    <s v="A1633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3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418"/>
    <x v="416"/>
    <x v="1"/>
    <x v="4"/>
    <n v="11133"/>
    <x v="1"/>
    <x v="1"/>
    <m/>
    <s v="A"/>
    <s v="A1633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3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418"/>
    <x v="416"/>
    <x v="1"/>
    <x v="5"/>
    <n v="10018"/>
    <x v="1"/>
    <x v="1"/>
    <m/>
    <s v="A"/>
    <s v="A1633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3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418"/>
    <x v="416"/>
    <x v="1"/>
    <x v="6"/>
    <n v="7841"/>
    <x v="1"/>
    <x v="1"/>
    <m/>
    <s v="A"/>
    <s v="A1633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3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418"/>
    <x v="416"/>
    <x v="1"/>
    <x v="7"/>
    <n v="5386"/>
    <x v="1"/>
    <x v="1"/>
    <m/>
    <s v="A"/>
    <s v="A1633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3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418"/>
    <x v="416"/>
    <x v="1"/>
    <x v="8"/>
    <n v="4491"/>
    <x v="1"/>
    <x v="1"/>
    <m/>
    <s v="A"/>
    <s v="A1633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3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418"/>
    <x v="416"/>
    <x v="1"/>
    <x v="9"/>
    <n v="8803"/>
    <x v="1"/>
    <x v="1"/>
    <m/>
    <s v="A"/>
    <s v="A1633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3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418"/>
    <x v="416"/>
    <x v="1"/>
    <x v="10"/>
    <n v="96"/>
    <x v="1"/>
    <x v="1"/>
    <m/>
    <s v="A"/>
    <s v="A1633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3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419"/>
    <x v="417"/>
    <x v="1"/>
    <x v="2"/>
    <n v="296"/>
    <x v="1"/>
    <x v="1"/>
    <m/>
    <s v="A"/>
    <s v="A1638"/>
    <e v="#N/A"/>
    <e v="#N/A"/>
    <e v="#N/A"/>
    <e v="#N/A"/>
    <e v="#N/A"/>
    <e v="#N/A"/>
    <e v="#N/A"/>
    <e v="#N/A"/>
    <e v="#N/A"/>
    <e v="#N/A"/>
    <e v="#N/A"/>
    <e v="#N/A"/>
    <s v="21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8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419"/>
    <x v="417"/>
    <x v="1"/>
    <x v="4"/>
    <n v="145"/>
    <x v="1"/>
    <x v="1"/>
    <m/>
    <s v="A"/>
    <s v="A1638"/>
    <e v="#N/A"/>
    <e v="#N/A"/>
    <e v="#N/A"/>
    <e v="#N/A"/>
    <e v="#N/A"/>
    <e v="#N/A"/>
    <e v="#N/A"/>
    <e v="#N/A"/>
    <e v="#N/A"/>
    <e v="#N/A"/>
    <e v="#N/A"/>
    <e v="#N/A"/>
    <s v="21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8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419"/>
    <x v="417"/>
    <x v="1"/>
    <x v="5"/>
    <n v="60"/>
    <x v="1"/>
    <x v="1"/>
    <m/>
    <s v="A"/>
    <s v="A1638"/>
    <e v="#N/A"/>
    <e v="#N/A"/>
    <e v="#N/A"/>
    <e v="#N/A"/>
    <e v="#N/A"/>
    <e v="#N/A"/>
    <e v="#N/A"/>
    <e v="#N/A"/>
    <e v="#N/A"/>
    <e v="#N/A"/>
    <e v="#N/A"/>
    <e v="#N/A"/>
    <s v="21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8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419"/>
    <x v="417"/>
    <x v="1"/>
    <x v="6"/>
    <n v="16"/>
    <x v="1"/>
    <x v="1"/>
    <m/>
    <s v="A"/>
    <s v="A1638"/>
    <e v="#N/A"/>
    <e v="#N/A"/>
    <e v="#N/A"/>
    <e v="#N/A"/>
    <e v="#N/A"/>
    <e v="#N/A"/>
    <e v="#N/A"/>
    <e v="#N/A"/>
    <e v="#N/A"/>
    <e v="#N/A"/>
    <e v="#N/A"/>
    <e v="#N/A"/>
    <s v="21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8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419"/>
    <x v="417"/>
    <x v="1"/>
    <x v="7"/>
    <n v="214"/>
    <x v="1"/>
    <x v="1"/>
    <m/>
    <s v="A"/>
    <s v="A1638"/>
    <e v="#N/A"/>
    <e v="#N/A"/>
    <e v="#N/A"/>
    <e v="#N/A"/>
    <e v="#N/A"/>
    <e v="#N/A"/>
    <e v="#N/A"/>
    <e v="#N/A"/>
    <e v="#N/A"/>
    <e v="#N/A"/>
    <e v="#N/A"/>
    <e v="#N/A"/>
    <s v="21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8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109"/>
    <x v="109"/>
    <x v="1"/>
    <x v="0"/>
    <n v="2412"/>
    <x v="1"/>
    <x v="1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109"/>
    <x v="109"/>
    <x v="1"/>
    <x v="1"/>
    <n v="1635"/>
    <x v="1"/>
    <x v="1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109"/>
    <x v="109"/>
    <x v="1"/>
    <x v="2"/>
    <n v="4076"/>
    <x v="1"/>
    <x v="1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109"/>
    <x v="109"/>
    <x v="1"/>
    <x v="3"/>
    <n v="3266"/>
    <x v="1"/>
    <x v="1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109"/>
    <x v="109"/>
    <x v="1"/>
    <x v="4"/>
    <n v="4106"/>
    <x v="1"/>
    <x v="1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109"/>
    <x v="109"/>
    <x v="1"/>
    <x v="5"/>
    <n v="7322"/>
    <x v="1"/>
    <x v="1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109"/>
    <x v="109"/>
    <x v="1"/>
    <x v="6"/>
    <n v="5036"/>
    <x v="1"/>
    <x v="1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109"/>
    <x v="109"/>
    <x v="1"/>
    <x v="7"/>
    <n v="10051"/>
    <x v="1"/>
    <x v="1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109"/>
    <x v="109"/>
    <x v="1"/>
    <x v="8"/>
    <n v="6295"/>
    <x v="1"/>
    <x v="1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109"/>
    <x v="109"/>
    <x v="1"/>
    <x v="9"/>
    <n v="3070"/>
    <x v="1"/>
    <x v="1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109"/>
    <x v="109"/>
    <x v="1"/>
    <x v="10"/>
    <n v="5167"/>
    <x v="1"/>
    <x v="1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109"/>
    <x v="109"/>
    <x v="1"/>
    <x v="11"/>
    <n v="5691"/>
    <x v="1"/>
    <x v="1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109"/>
    <x v="109"/>
    <x v="2"/>
    <x v="0"/>
    <n v="6605"/>
    <x v="1"/>
    <x v="1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109"/>
    <x v="109"/>
    <x v="2"/>
    <x v="1"/>
    <n v="5325"/>
    <x v="1"/>
    <x v="1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109"/>
    <x v="109"/>
    <x v="2"/>
    <x v="2"/>
    <n v="2778"/>
    <x v="1"/>
    <x v="1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109"/>
    <x v="109"/>
    <x v="2"/>
    <x v="3"/>
    <n v="2526"/>
    <x v="1"/>
    <x v="1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109"/>
    <x v="109"/>
    <x v="2"/>
    <x v="4"/>
    <n v="4941"/>
    <x v="1"/>
    <x v="1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109"/>
    <x v="109"/>
    <x v="2"/>
    <x v="5"/>
    <n v="4274"/>
    <x v="1"/>
    <x v="1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109"/>
    <x v="109"/>
    <x v="2"/>
    <x v="6"/>
    <n v="4366"/>
    <x v="1"/>
    <x v="1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109"/>
    <x v="109"/>
    <x v="2"/>
    <x v="7"/>
    <n v="2722"/>
    <x v="1"/>
    <x v="1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109"/>
    <x v="109"/>
    <x v="2"/>
    <x v="8"/>
    <n v="4366"/>
    <x v="1"/>
    <x v="1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109"/>
    <x v="109"/>
    <x v="2"/>
    <x v="9"/>
    <n v="4115"/>
    <x v="1"/>
    <x v="1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109"/>
    <x v="109"/>
    <x v="2"/>
    <x v="10"/>
    <n v="4415"/>
    <x v="1"/>
    <x v="1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109"/>
    <x v="109"/>
    <x v="2"/>
    <x v="11"/>
    <n v="6090"/>
    <x v="1"/>
    <x v="1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109"/>
    <x v="109"/>
    <x v="3"/>
    <x v="0"/>
    <n v="-2445"/>
    <x v="1"/>
    <x v="1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109"/>
    <x v="109"/>
    <x v="3"/>
    <x v="1"/>
    <n v="2248"/>
    <x v="1"/>
    <x v="1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109"/>
    <x v="109"/>
    <x v="3"/>
    <x v="2"/>
    <n v="3624"/>
    <x v="1"/>
    <x v="1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109"/>
    <x v="109"/>
    <x v="3"/>
    <x v="3"/>
    <n v="5669"/>
    <x v="1"/>
    <x v="1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109"/>
    <x v="109"/>
    <x v="3"/>
    <x v="4"/>
    <n v="4800"/>
    <x v="1"/>
    <x v="1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109"/>
    <x v="109"/>
    <x v="3"/>
    <x v="5"/>
    <n v="1152"/>
    <x v="1"/>
    <x v="1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109"/>
    <x v="109"/>
    <x v="3"/>
    <x v="11"/>
    <n v="1114"/>
    <x v="1"/>
    <x v="1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126"/>
    <x v="126"/>
    <x v="3"/>
    <x v="5"/>
    <n v="2013"/>
    <x v="1"/>
    <x v="1"/>
    <m/>
    <s v="A"/>
    <s v="A2111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1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126"/>
    <x v="126"/>
    <x v="3"/>
    <x v="6"/>
    <n v="2960"/>
    <x v="1"/>
    <x v="1"/>
    <m/>
    <s v="A"/>
    <s v="A2111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1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126"/>
    <x v="126"/>
    <x v="3"/>
    <x v="8"/>
    <n v="6959"/>
    <x v="1"/>
    <x v="1"/>
    <m/>
    <s v="A"/>
    <s v="A2111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1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126"/>
    <x v="126"/>
    <x v="3"/>
    <x v="9"/>
    <n v="3585"/>
    <x v="1"/>
    <x v="1"/>
    <m/>
    <s v="A"/>
    <s v="A2111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1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126"/>
    <x v="126"/>
    <x v="3"/>
    <x v="10"/>
    <n v="3869"/>
    <x v="1"/>
    <x v="1"/>
    <m/>
    <s v="A"/>
    <s v="A2111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1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126"/>
    <x v="126"/>
    <x v="3"/>
    <x v="11"/>
    <n v="1703"/>
    <x v="1"/>
    <x v="1"/>
    <m/>
    <s v="A"/>
    <s v="A2111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1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148"/>
    <x v="148"/>
    <x v="1"/>
    <x v="10"/>
    <n v="9211"/>
    <x v="1"/>
    <x v="1"/>
    <m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148"/>
    <x v="148"/>
    <x v="1"/>
    <x v="11"/>
    <n v="11878"/>
    <x v="1"/>
    <x v="1"/>
    <m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148"/>
    <x v="148"/>
    <x v="2"/>
    <x v="0"/>
    <n v="7087"/>
    <x v="1"/>
    <x v="1"/>
    <m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148"/>
    <x v="148"/>
    <x v="2"/>
    <x v="1"/>
    <n v="8851"/>
    <x v="1"/>
    <x v="1"/>
    <m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148"/>
    <x v="148"/>
    <x v="2"/>
    <x v="2"/>
    <n v="2020"/>
    <x v="1"/>
    <x v="1"/>
    <m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148"/>
    <x v="148"/>
    <x v="2"/>
    <x v="3"/>
    <n v="7797"/>
    <x v="1"/>
    <x v="1"/>
    <m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148"/>
    <x v="148"/>
    <x v="2"/>
    <x v="4"/>
    <n v="5242"/>
    <x v="1"/>
    <x v="1"/>
    <m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148"/>
    <x v="148"/>
    <x v="2"/>
    <x v="5"/>
    <n v="4326"/>
    <x v="1"/>
    <x v="1"/>
    <m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148"/>
    <x v="148"/>
    <x v="2"/>
    <x v="6"/>
    <n v="4410"/>
    <x v="1"/>
    <x v="1"/>
    <m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148"/>
    <x v="148"/>
    <x v="2"/>
    <x v="7"/>
    <n v="2752"/>
    <x v="1"/>
    <x v="1"/>
    <m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148"/>
    <x v="148"/>
    <x v="2"/>
    <x v="8"/>
    <n v="3345"/>
    <x v="1"/>
    <x v="1"/>
    <m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420"/>
    <x v="418"/>
    <x v="1"/>
    <x v="7"/>
    <n v="140"/>
    <x v="1"/>
    <x v="1"/>
    <m/>
    <s v="A"/>
    <s v="A2419"/>
    <e v="#N/A"/>
    <e v="#N/A"/>
    <e v="#N/A"/>
    <e v="#N/A"/>
    <e v="#N/A"/>
    <e v="#N/A"/>
    <e v="#N/A"/>
    <e v="#N/A"/>
    <e v="#N/A"/>
    <e v="#N/A"/>
    <e v="#N/A"/>
    <e v="#N/A"/>
    <s v="21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9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420"/>
    <x v="418"/>
    <x v="1"/>
    <x v="8"/>
    <n v="448"/>
    <x v="1"/>
    <x v="1"/>
    <m/>
    <s v="A"/>
    <s v="A2419"/>
    <e v="#N/A"/>
    <e v="#N/A"/>
    <e v="#N/A"/>
    <e v="#N/A"/>
    <e v="#N/A"/>
    <e v="#N/A"/>
    <e v="#N/A"/>
    <e v="#N/A"/>
    <e v="#N/A"/>
    <e v="#N/A"/>
    <e v="#N/A"/>
    <e v="#N/A"/>
    <s v="21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9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420"/>
    <x v="418"/>
    <x v="1"/>
    <x v="9"/>
    <n v="943"/>
    <x v="1"/>
    <x v="1"/>
    <m/>
    <s v="A"/>
    <s v="A2419"/>
    <e v="#N/A"/>
    <e v="#N/A"/>
    <e v="#N/A"/>
    <e v="#N/A"/>
    <e v="#N/A"/>
    <e v="#N/A"/>
    <e v="#N/A"/>
    <e v="#N/A"/>
    <e v="#N/A"/>
    <e v="#N/A"/>
    <e v="#N/A"/>
    <e v="#N/A"/>
    <s v="21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9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420"/>
    <x v="418"/>
    <x v="1"/>
    <x v="10"/>
    <n v="467"/>
    <x v="1"/>
    <x v="1"/>
    <m/>
    <s v="A"/>
    <s v="A2419"/>
    <e v="#N/A"/>
    <e v="#N/A"/>
    <e v="#N/A"/>
    <e v="#N/A"/>
    <e v="#N/A"/>
    <e v="#N/A"/>
    <e v="#N/A"/>
    <e v="#N/A"/>
    <e v="#N/A"/>
    <e v="#N/A"/>
    <e v="#N/A"/>
    <e v="#N/A"/>
    <s v="21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9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420"/>
    <x v="418"/>
    <x v="1"/>
    <x v="11"/>
    <n v="8"/>
    <x v="1"/>
    <x v="1"/>
    <m/>
    <s v="A"/>
    <s v="A2419"/>
    <e v="#N/A"/>
    <e v="#N/A"/>
    <e v="#N/A"/>
    <e v="#N/A"/>
    <e v="#N/A"/>
    <e v="#N/A"/>
    <e v="#N/A"/>
    <e v="#N/A"/>
    <e v="#N/A"/>
    <e v="#N/A"/>
    <e v="#N/A"/>
    <e v="#N/A"/>
    <s v="21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9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420"/>
    <x v="418"/>
    <x v="2"/>
    <x v="0"/>
    <n v="20"/>
    <x v="1"/>
    <x v="1"/>
    <m/>
    <s v="A"/>
    <s v="A2419"/>
    <e v="#N/A"/>
    <e v="#N/A"/>
    <e v="#N/A"/>
    <e v="#N/A"/>
    <e v="#N/A"/>
    <e v="#N/A"/>
    <e v="#N/A"/>
    <e v="#N/A"/>
    <e v="#N/A"/>
    <e v="#N/A"/>
    <e v="#N/A"/>
    <e v="#N/A"/>
    <s v="21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9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420"/>
    <x v="418"/>
    <x v="2"/>
    <x v="1"/>
    <n v="8"/>
    <x v="1"/>
    <x v="1"/>
    <m/>
    <s v="A"/>
    <s v="A2419"/>
    <e v="#N/A"/>
    <e v="#N/A"/>
    <e v="#N/A"/>
    <e v="#N/A"/>
    <e v="#N/A"/>
    <e v="#N/A"/>
    <e v="#N/A"/>
    <e v="#N/A"/>
    <e v="#N/A"/>
    <e v="#N/A"/>
    <e v="#N/A"/>
    <e v="#N/A"/>
    <s v="21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9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420"/>
    <x v="418"/>
    <x v="2"/>
    <x v="3"/>
    <n v="4"/>
    <x v="1"/>
    <x v="1"/>
    <m/>
    <s v="A"/>
    <s v="A2419"/>
    <e v="#N/A"/>
    <e v="#N/A"/>
    <e v="#N/A"/>
    <e v="#N/A"/>
    <e v="#N/A"/>
    <e v="#N/A"/>
    <e v="#N/A"/>
    <e v="#N/A"/>
    <e v="#N/A"/>
    <e v="#N/A"/>
    <e v="#N/A"/>
    <e v="#N/A"/>
    <s v="21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9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420"/>
    <x v="418"/>
    <x v="2"/>
    <x v="4"/>
    <n v="18"/>
    <x v="1"/>
    <x v="1"/>
    <m/>
    <s v="A"/>
    <s v="A2419"/>
    <e v="#N/A"/>
    <e v="#N/A"/>
    <e v="#N/A"/>
    <e v="#N/A"/>
    <e v="#N/A"/>
    <e v="#N/A"/>
    <e v="#N/A"/>
    <e v="#N/A"/>
    <e v="#N/A"/>
    <e v="#N/A"/>
    <e v="#N/A"/>
    <e v="#N/A"/>
    <s v="21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9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420"/>
    <x v="418"/>
    <x v="2"/>
    <x v="5"/>
    <n v="12"/>
    <x v="1"/>
    <x v="1"/>
    <m/>
    <s v="A"/>
    <s v="A2419"/>
    <e v="#N/A"/>
    <e v="#N/A"/>
    <e v="#N/A"/>
    <e v="#N/A"/>
    <e v="#N/A"/>
    <e v="#N/A"/>
    <e v="#N/A"/>
    <e v="#N/A"/>
    <e v="#N/A"/>
    <e v="#N/A"/>
    <e v="#N/A"/>
    <e v="#N/A"/>
    <s v="21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9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420"/>
    <x v="418"/>
    <x v="2"/>
    <x v="6"/>
    <n v="5"/>
    <x v="1"/>
    <x v="1"/>
    <m/>
    <s v="A"/>
    <s v="A2419"/>
    <e v="#N/A"/>
    <e v="#N/A"/>
    <e v="#N/A"/>
    <e v="#N/A"/>
    <e v="#N/A"/>
    <e v="#N/A"/>
    <e v="#N/A"/>
    <e v="#N/A"/>
    <e v="#N/A"/>
    <e v="#N/A"/>
    <e v="#N/A"/>
    <e v="#N/A"/>
    <s v="21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9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420"/>
    <x v="418"/>
    <x v="2"/>
    <x v="7"/>
    <n v="8"/>
    <x v="1"/>
    <x v="1"/>
    <m/>
    <s v="A"/>
    <s v="A2419"/>
    <e v="#N/A"/>
    <e v="#N/A"/>
    <e v="#N/A"/>
    <e v="#N/A"/>
    <e v="#N/A"/>
    <e v="#N/A"/>
    <e v="#N/A"/>
    <e v="#N/A"/>
    <e v="#N/A"/>
    <e v="#N/A"/>
    <e v="#N/A"/>
    <e v="#N/A"/>
    <s v="21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9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420"/>
    <x v="418"/>
    <x v="2"/>
    <x v="8"/>
    <n v="28"/>
    <x v="1"/>
    <x v="1"/>
    <m/>
    <s v="A"/>
    <s v="A2419"/>
    <e v="#N/A"/>
    <e v="#N/A"/>
    <e v="#N/A"/>
    <e v="#N/A"/>
    <e v="#N/A"/>
    <e v="#N/A"/>
    <e v="#N/A"/>
    <e v="#N/A"/>
    <e v="#N/A"/>
    <e v="#N/A"/>
    <e v="#N/A"/>
    <e v="#N/A"/>
    <s v="21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9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420"/>
    <x v="418"/>
    <x v="2"/>
    <x v="10"/>
    <n v="16"/>
    <x v="1"/>
    <x v="1"/>
    <m/>
    <s v="A"/>
    <s v="A2419"/>
    <e v="#N/A"/>
    <e v="#N/A"/>
    <e v="#N/A"/>
    <e v="#N/A"/>
    <e v="#N/A"/>
    <e v="#N/A"/>
    <e v="#N/A"/>
    <e v="#N/A"/>
    <e v="#N/A"/>
    <e v="#N/A"/>
    <e v="#N/A"/>
    <e v="#N/A"/>
    <s v="21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9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420"/>
    <x v="418"/>
    <x v="2"/>
    <x v="11"/>
    <n v="4"/>
    <x v="1"/>
    <x v="1"/>
    <m/>
    <s v="A"/>
    <s v="A2419"/>
    <e v="#N/A"/>
    <e v="#N/A"/>
    <e v="#N/A"/>
    <e v="#N/A"/>
    <e v="#N/A"/>
    <e v="#N/A"/>
    <e v="#N/A"/>
    <e v="#N/A"/>
    <e v="#N/A"/>
    <e v="#N/A"/>
    <e v="#N/A"/>
    <e v="#N/A"/>
    <s v="21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9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420"/>
    <x v="418"/>
    <x v="3"/>
    <x v="0"/>
    <n v="24"/>
    <x v="1"/>
    <x v="1"/>
    <m/>
    <s v="A"/>
    <s v="A2419"/>
    <e v="#N/A"/>
    <e v="#N/A"/>
    <e v="#N/A"/>
    <e v="#N/A"/>
    <e v="#N/A"/>
    <e v="#N/A"/>
    <e v="#N/A"/>
    <e v="#N/A"/>
    <e v="#N/A"/>
    <e v="#N/A"/>
    <e v="#N/A"/>
    <e v="#N/A"/>
    <s v="21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9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59"/>
    <x v="148"/>
    <x v="1"/>
    <x v="420"/>
    <x v="418"/>
    <x v="3"/>
    <x v="1"/>
    <n v="16"/>
    <x v="1"/>
    <x v="1"/>
    <m/>
    <s v="A"/>
    <s v="A2419"/>
    <e v="#N/A"/>
    <e v="#N/A"/>
    <e v="#N/A"/>
    <e v="#N/A"/>
    <e v="#N/A"/>
    <e v="#N/A"/>
    <e v="#N/A"/>
    <e v="#N/A"/>
    <e v="#N/A"/>
    <e v="#N/A"/>
    <e v="#N/A"/>
    <e v="#N/A"/>
    <s v="21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9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1"/>
    <x v="419"/>
    <x v="1"/>
    <x v="0"/>
    <n v="1170"/>
    <x v="1"/>
    <x v="1"/>
    <m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1"/>
    <x v="419"/>
    <x v="1"/>
    <x v="1"/>
    <n v="930"/>
    <x v="1"/>
    <x v="1"/>
    <m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1"/>
    <x v="419"/>
    <x v="1"/>
    <x v="2"/>
    <n v="2038"/>
    <x v="1"/>
    <x v="1"/>
    <m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1"/>
    <x v="419"/>
    <x v="1"/>
    <x v="3"/>
    <n v="1427"/>
    <x v="1"/>
    <x v="1"/>
    <m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1"/>
    <x v="419"/>
    <x v="1"/>
    <x v="4"/>
    <n v="1429"/>
    <x v="1"/>
    <x v="1"/>
    <m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1"/>
    <x v="419"/>
    <x v="1"/>
    <x v="5"/>
    <n v="999"/>
    <x v="1"/>
    <x v="1"/>
    <m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1"/>
    <x v="419"/>
    <x v="1"/>
    <x v="6"/>
    <n v="1168"/>
    <x v="1"/>
    <x v="1"/>
    <m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1"/>
    <x v="419"/>
    <x v="1"/>
    <x v="7"/>
    <n v="1565"/>
    <x v="1"/>
    <x v="1"/>
    <m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1"/>
    <x v="419"/>
    <x v="1"/>
    <x v="10"/>
    <n v="23"/>
    <x v="1"/>
    <x v="1"/>
    <m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1"/>
    <x v="419"/>
    <x v="3"/>
    <x v="2"/>
    <n v="100"/>
    <x v="1"/>
    <x v="1"/>
    <m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50"/>
    <x v="150"/>
    <x v="1"/>
    <x v="0"/>
    <n v="406"/>
    <x v="1"/>
    <x v="1"/>
    <m/>
    <s v="A"/>
    <s v="A1003"/>
    <e v="#N/A"/>
    <e v="#N/A"/>
    <e v="#N/A"/>
    <e v="#N/A"/>
    <e v="#N/A"/>
    <e v="#N/A"/>
    <e v="#N/A"/>
    <e v="#N/A"/>
    <e v="#N/A"/>
    <e v="#N/A"/>
    <e v="#N/A"/>
    <e v="#N/A"/>
    <s v="T13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003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50"/>
    <x v="150"/>
    <x v="1"/>
    <x v="1"/>
    <n v="497"/>
    <x v="1"/>
    <x v="1"/>
    <m/>
    <s v="A"/>
    <s v="A1003"/>
    <e v="#N/A"/>
    <e v="#N/A"/>
    <e v="#N/A"/>
    <e v="#N/A"/>
    <e v="#N/A"/>
    <e v="#N/A"/>
    <e v="#N/A"/>
    <e v="#N/A"/>
    <e v="#N/A"/>
    <e v="#N/A"/>
    <e v="#N/A"/>
    <e v="#N/A"/>
    <s v="T13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003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50"/>
    <x v="150"/>
    <x v="1"/>
    <x v="2"/>
    <n v="401"/>
    <x v="1"/>
    <x v="1"/>
    <m/>
    <s v="A"/>
    <s v="A1003"/>
    <e v="#N/A"/>
    <e v="#N/A"/>
    <e v="#N/A"/>
    <e v="#N/A"/>
    <e v="#N/A"/>
    <e v="#N/A"/>
    <e v="#N/A"/>
    <e v="#N/A"/>
    <e v="#N/A"/>
    <e v="#N/A"/>
    <e v="#N/A"/>
    <e v="#N/A"/>
    <s v="T13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003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50"/>
    <x v="150"/>
    <x v="1"/>
    <x v="3"/>
    <n v="272"/>
    <x v="1"/>
    <x v="1"/>
    <m/>
    <s v="A"/>
    <s v="A1003"/>
    <e v="#N/A"/>
    <e v="#N/A"/>
    <e v="#N/A"/>
    <e v="#N/A"/>
    <e v="#N/A"/>
    <e v="#N/A"/>
    <e v="#N/A"/>
    <e v="#N/A"/>
    <e v="#N/A"/>
    <e v="#N/A"/>
    <e v="#N/A"/>
    <e v="#N/A"/>
    <s v="T13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003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50"/>
    <x v="150"/>
    <x v="1"/>
    <x v="4"/>
    <n v="74"/>
    <x v="1"/>
    <x v="1"/>
    <m/>
    <s v="A"/>
    <s v="A1003"/>
    <e v="#N/A"/>
    <e v="#N/A"/>
    <e v="#N/A"/>
    <e v="#N/A"/>
    <e v="#N/A"/>
    <e v="#N/A"/>
    <e v="#N/A"/>
    <e v="#N/A"/>
    <e v="#N/A"/>
    <e v="#N/A"/>
    <e v="#N/A"/>
    <e v="#N/A"/>
    <s v="T13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003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50"/>
    <x v="150"/>
    <x v="1"/>
    <x v="5"/>
    <n v="194"/>
    <x v="1"/>
    <x v="1"/>
    <m/>
    <s v="A"/>
    <s v="A1003"/>
    <e v="#N/A"/>
    <e v="#N/A"/>
    <e v="#N/A"/>
    <e v="#N/A"/>
    <e v="#N/A"/>
    <e v="#N/A"/>
    <e v="#N/A"/>
    <e v="#N/A"/>
    <e v="#N/A"/>
    <e v="#N/A"/>
    <e v="#N/A"/>
    <e v="#N/A"/>
    <s v="T13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003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50"/>
    <x v="150"/>
    <x v="1"/>
    <x v="6"/>
    <n v="659"/>
    <x v="1"/>
    <x v="1"/>
    <m/>
    <s v="A"/>
    <s v="A1003"/>
    <e v="#N/A"/>
    <e v="#N/A"/>
    <e v="#N/A"/>
    <e v="#N/A"/>
    <e v="#N/A"/>
    <e v="#N/A"/>
    <e v="#N/A"/>
    <e v="#N/A"/>
    <e v="#N/A"/>
    <e v="#N/A"/>
    <e v="#N/A"/>
    <e v="#N/A"/>
    <s v="T13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003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50"/>
    <x v="150"/>
    <x v="1"/>
    <x v="7"/>
    <n v="695"/>
    <x v="1"/>
    <x v="1"/>
    <m/>
    <s v="A"/>
    <s v="A1003"/>
    <e v="#N/A"/>
    <e v="#N/A"/>
    <e v="#N/A"/>
    <e v="#N/A"/>
    <e v="#N/A"/>
    <e v="#N/A"/>
    <e v="#N/A"/>
    <e v="#N/A"/>
    <e v="#N/A"/>
    <e v="#N/A"/>
    <e v="#N/A"/>
    <e v="#N/A"/>
    <s v="T13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003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50"/>
    <x v="150"/>
    <x v="1"/>
    <x v="8"/>
    <n v="340"/>
    <x v="1"/>
    <x v="1"/>
    <m/>
    <s v="A"/>
    <s v="A1003"/>
    <e v="#N/A"/>
    <e v="#N/A"/>
    <e v="#N/A"/>
    <e v="#N/A"/>
    <e v="#N/A"/>
    <e v="#N/A"/>
    <e v="#N/A"/>
    <e v="#N/A"/>
    <e v="#N/A"/>
    <e v="#N/A"/>
    <e v="#N/A"/>
    <e v="#N/A"/>
    <s v="T13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003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50"/>
    <x v="150"/>
    <x v="1"/>
    <x v="10"/>
    <n v="97"/>
    <x v="1"/>
    <x v="1"/>
    <m/>
    <s v="A"/>
    <s v="A1003"/>
    <e v="#N/A"/>
    <e v="#N/A"/>
    <e v="#N/A"/>
    <e v="#N/A"/>
    <e v="#N/A"/>
    <e v="#N/A"/>
    <e v="#N/A"/>
    <e v="#N/A"/>
    <e v="#N/A"/>
    <e v="#N/A"/>
    <e v="#N/A"/>
    <e v="#N/A"/>
    <s v="T13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003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50"/>
    <x v="150"/>
    <x v="2"/>
    <x v="3"/>
    <n v="20"/>
    <x v="1"/>
    <x v="1"/>
    <m/>
    <s v="A"/>
    <s v="A1003"/>
    <e v="#N/A"/>
    <e v="#N/A"/>
    <e v="#N/A"/>
    <e v="#N/A"/>
    <e v="#N/A"/>
    <e v="#N/A"/>
    <e v="#N/A"/>
    <e v="#N/A"/>
    <e v="#N/A"/>
    <e v="#N/A"/>
    <e v="#N/A"/>
    <e v="#N/A"/>
    <s v="T13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003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50"/>
    <x v="150"/>
    <x v="2"/>
    <x v="4"/>
    <n v="64"/>
    <x v="1"/>
    <x v="1"/>
    <m/>
    <s v="A"/>
    <s v="A1003"/>
    <e v="#N/A"/>
    <e v="#N/A"/>
    <e v="#N/A"/>
    <e v="#N/A"/>
    <e v="#N/A"/>
    <e v="#N/A"/>
    <e v="#N/A"/>
    <e v="#N/A"/>
    <e v="#N/A"/>
    <e v="#N/A"/>
    <e v="#N/A"/>
    <e v="#N/A"/>
    <s v="T13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003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50"/>
    <x v="150"/>
    <x v="2"/>
    <x v="5"/>
    <n v="216"/>
    <x v="1"/>
    <x v="1"/>
    <m/>
    <s v="A"/>
    <s v="A1003"/>
    <e v="#N/A"/>
    <e v="#N/A"/>
    <e v="#N/A"/>
    <e v="#N/A"/>
    <e v="#N/A"/>
    <e v="#N/A"/>
    <e v="#N/A"/>
    <e v="#N/A"/>
    <e v="#N/A"/>
    <e v="#N/A"/>
    <e v="#N/A"/>
    <e v="#N/A"/>
    <s v="T13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003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50"/>
    <x v="150"/>
    <x v="2"/>
    <x v="6"/>
    <n v="4"/>
    <x v="1"/>
    <x v="1"/>
    <m/>
    <s v="A"/>
    <s v="A1003"/>
    <e v="#N/A"/>
    <e v="#N/A"/>
    <e v="#N/A"/>
    <e v="#N/A"/>
    <e v="#N/A"/>
    <e v="#N/A"/>
    <e v="#N/A"/>
    <e v="#N/A"/>
    <e v="#N/A"/>
    <e v="#N/A"/>
    <e v="#N/A"/>
    <e v="#N/A"/>
    <s v="T13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003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50"/>
    <x v="150"/>
    <x v="3"/>
    <x v="4"/>
    <n v="60"/>
    <x v="1"/>
    <x v="1"/>
    <m/>
    <s v="A"/>
    <s v="A1003"/>
    <e v="#N/A"/>
    <e v="#N/A"/>
    <e v="#N/A"/>
    <e v="#N/A"/>
    <e v="#N/A"/>
    <e v="#N/A"/>
    <e v="#N/A"/>
    <e v="#N/A"/>
    <e v="#N/A"/>
    <e v="#N/A"/>
    <e v="#N/A"/>
    <e v="#N/A"/>
    <s v="T13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003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61"/>
    <x v="161"/>
    <x v="1"/>
    <x v="2"/>
    <n v="324"/>
    <x v="1"/>
    <x v="1"/>
    <m/>
    <s v="A"/>
    <s v="A1058"/>
    <e v="#N/A"/>
    <e v="#N/A"/>
    <e v="#N/A"/>
    <e v="#N/A"/>
    <e v="#N/A"/>
    <e v="#N/A"/>
    <e v="#N/A"/>
    <e v="#N/A"/>
    <e v="#N/A"/>
    <e v="#N/A"/>
    <e v="#N/A"/>
    <e v="#N/A"/>
    <s v="22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05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61"/>
    <x v="161"/>
    <x v="1"/>
    <x v="3"/>
    <n v="144"/>
    <x v="1"/>
    <x v="1"/>
    <m/>
    <s v="A"/>
    <s v="A1058"/>
    <e v="#N/A"/>
    <e v="#N/A"/>
    <e v="#N/A"/>
    <e v="#N/A"/>
    <e v="#N/A"/>
    <e v="#N/A"/>
    <e v="#N/A"/>
    <e v="#N/A"/>
    <e v="#N/A"/>
    <e v="#N/A"/>
    <e v="#N/A"/>
    <e v="#N/A"/>
    <s v="22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05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61"/>
    <x v="161"/>
    <x v="1"/>
    <x v="4"/>
    <n v="36"/>
    <x v="1"/>
    <x v="1"/>
    <m/>
    <s v="A"/>
    <s v="A1058"/>
    <e v="#N/A"/>
    <e v="#N/A"/>
    <e v="#N/A"/>
    <e v="#N/A"/>
    <e v="#N/A"/>
    <e v="#N/A"/>
    <e v="#N/A"/>
    <e v="#N/A"/>
    <e v="#N/A"/>
    <e v="#N/A"/>
    <e v="#N/A"/>
    <e v="#N/A"/>
    <s v="22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05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61"/>
    <x v="161"/>
    <x v="1"/>
    <x v="5"/>
    <n v="36"/>
    <x v="1"/>
    <x v="1"/>
    <m/>
    <s v="A"/>
    <s v="A1058"/>
    <e v="#N/A"/>
    <e v="#N/A"/>
    <e v="#N/A"/>
    <e v="#N/A"/>
    <e v="#N/A"/>
    <e v="#N/A"/>
    <e v="#N/A"/>
    <e v="#N/A"/>
    <e v="#N/A"/>
    <e v="#N/A"/>
    <e v="#N/A"/>
    <e v="#N/A"/>
    <s v="22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05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61"/>
    <x v="161"/>
    <x v="1"/>
    <x v="7"/>
    <n v="216"/>
    <x v="1"/>
    <x v="1"/>
    <m/>
    <s v="A"/>
    <s v="A1058"/>
    <e v="#N/A"/>
    <e v="#N/A"/>
    <e v="#N/A"/>
    <e v="#N/A"/>
    <e v="#N/A"/>
    <e v="#N/A"/>
    <e v="#N/A"/>
    <e v="#N/A"/>
    <e v="#N/A"/>
    <e v="#N/A"/>
    <e v="#N/A"/>
    <e v="#N/A"/>
    <s v="22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05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61"/>
    <x v="161"/>
    <x v="1"/>
    <x v="9"/>
    <n v="80"/>
    <x v="1"/>
    <x v="1"/>
    <m/>
    <s v="A"/>
    <s v="A1058"/>
    <e v="#N/A"/>
    <e v="#N/A"/>
    <e v="#N/A"/>
    <e v="#N/A"/>
    <e v="#N/A"/>
    <e v="#N/A"/>
    <e v="#N/A"/>
    <e v="#N/A"/>
    <e v="#N/A"/>
    <e v="#N/A"/>
    <e v="#N/A"/>
    <e v="#N/A"/>
    <s v="22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05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61"/>
    <x v="161"/>
    <x v="1"/>
    <x v="10"/>
    <n v="130"/>
    <x v="1"/>
    <x v="1"/>
    <m/>
    <s v="A"/>
    <s v="A1058"/>
    <e v="#N/A"/>
    <e v="#N/A"/>
    <e v="#N/A"/>
    <e v="#N/A"/>
    <e v="#N/A"/>
    <e v="#N/A"/>
    <e v="#N/A"/>
    <e v="#N/A"/>
    <e v="#N/A"/>
    <e v="#N/A"/>
    <e v="#N/A"/>
    <e v="#N/A"/>
    <s v="22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05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61"/>
    <x v="161"/>
    <x v="1"/>
    <x v="11"/>
    <n v="20"/>
    <x v="1"/>
    <x v="1"/>
    <m/>
    <s v="A"/>
    <s v="A1058"/>
    <e v="#N/A"/>
    <e v="#N/A"/>
    <e v="#N/A"/>
    <e v="#N/A"/>
    <e v="#N/A"/>
    <e v="#N/A"/>
    <e v="#N/A"/>
    <e v="#N/A"/>
    <e v="#N/A"/>
    <e v="#N/A"/>
    <e v="#N/A"/>
    <e v="#N/A"/>
    <s v="22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05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61"/>
    <x v="161"/>
    <x v="2"/>
    <x v="0"/>
    <n v="24"/>
    <x v="1"/>
    <x v="1"/>
    <m/>
    <s v="A"/>
    <s v="A1058"/>
    <e v="#N/A"/>
    <e v="#N/A"/>
    <e v="#N/A"/>
    <e v="#N/A"/>
    <e v="#N/A"/>
    <e v="#N/A"/>
    <e v="#N/A"/>
    <e v="#N/A"/>
    <e v="#N/A"/>
    <e v="#N/A"/>
    <e v="#N/A"/>
    <e v="#N/A"/>
    <s v="22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05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61"/>
    <x v="161"/>
    <x v="2"/>
    <x v="2"/>
    <n v="224"/>
    <x v="1"/>
    <x v="1"/>
    <m/>
    <s v="A"/>
    <s v="A1058"/>
    <e v="#N/A"/>
    <e v="#N/A"/>
    <e v="#N/A"/>
    <e v="#N/A"/>
    <e v="#N/A"/>
    <e v="#N/A"/>
    <e v="#N/A"/>
    <e v="#N/A"/>
    <e v="#N/A"/>
    <e v="#N/A"/>
    <e v="#N/A"/>
    <e v="#N/A"/>
    <s v="22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05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61"/>
    <x v="161"/>
    <x v="2"/>
    <x v="3"/>
    <n v="74"/>
    <x v="1"/>
    <x v="1"/>
    <m/>
    <s v="A"/>
    <s v="A1058"/>
    <e v="#N/A"/>
    <e v="#N/A"/>
    <e v="#N/A"/>
    <e v="#N/A"/>
    <e v="#N/A"/>
    <e v="#N/A"/>
    <e v="#N/A"/>
    <e v="#N/A"/>
    <e v="#N/A"/>
    <e v="#N/A"/>
    <e v="#N/A"/>
    <e v="#N/A"/>
    <s v="22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05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61"/>
    <x v="161"/>
    <x v="2"/>
    <x v="4"/>
    <n v="50"/>
    <x v="1"/>
    <x v="1"/>
    <m/>
    <s v="A"/>
    <s v="A1058"/>
    <e v="#N/A"/>
    <e v="#N/A"/>
    <e v="#N/A"/>
    <e v="#N/A"/>
    <e v="#N/A"/>
    <e v="#N/A"/>
    <e v="#N/A"/>
    <e v="#N/A"/>
    <e v="#N/A"/>
    <e v="#N/A"/>
    <e v="#N/A"/>
    <e v="#N/A"/>
    <s v="22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05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61"/>
    <x v="161"/>
    <x v="2"/>
    <x v="5"/>
    <n v="26"/>
    <x v="1"/>
    <x v="1"/>
    <m/>
    <s v="A"/>
    <s v="A1058"/>
    <e v="#N/A"/>
    <e v="#N/A"/>
    <e v="#N/A"/>
    <e v="#N/A"/>
    <e v="#N/A"/>
    <e v="#N/A"/>
    <e v="#N/A"/>
    <e v="#N/A"/>
    <e v="#N/A"/>
    <e v="#N/A"/>
    <e v="#N/A"/>
    <e v="#N/A"/>
    <s v="22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05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61"/>
    <x v="161"/>
    <x v="2"/>
    <x v="6"/>
    <n v="124"/>
    <x v="1"/>
    <x v="1"/>
    <m/>
    <s v="A"/>
    <s v="A1058"/>
    <e v="#N/A"/>
    <e v="#N/A"/>
    <e v="#N/A"/>
    <e v="#N/A"/>
    <e v="#N/A"/>
    <e v="#N/A"/>
    <e v="#N/A"/>
    <e v="#N/A"/>
    <e v="#N/A"/>
    <e v="#N/A"/>
    <e v="#N/A"/>
    <e v="#N/A"/>
    <s v="22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05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61"/>
    <x v="161"/>
    <x v="2"/>
    <x v="8"/>
    <n v="50"/>
    <x v="1"/>
    <x v="1"/>
    <m/>
    <s v="A"/>
    <s v="A1058"/>
    <e v="#N/A"/>
    <e v="#N/A"/>
    <e v="#N/A"/>
    <e v="#N/A"/>
    <e v="#N/A"/>
    <e v="#N/A"/>
    <e v="#N/A"/>
    <e v="#N/A"/>
    <e v="#N/A"/>
    <e v="#N/A"/>
    <e v="#N/A"/>
    <e v="#N/A"/>
    <s v="22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05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61"/>
    <x v="161"/>
    <x v="2"/>
    <x v="10"/>
    <n v="100"/>
    <x v="1"/>
    <x v="1"/>
    <m/>
    <s v="A"/>
    <s v="A1058"/>
    <e v="#N/A"/>
    <e v="#N/A"/>
    <e v="#N/A"/>
    <e v="#N/A"/>
    <e v="#N/A"/>
    <e v="#N/A"/>
    <e v="#N/A"/>
    <e v="#N/A"/>
    <e v="#N/A"/>
    <e v="#N/A"/>
    <e v="#N/A"/>
    <e v="#N/A"/>
    <s v="22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05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61"/>
    <x v="161"/>
    <x v="3"/>
    <x v="2"/>
    <n v="150"/>
    <x v="1"/>
    <x v="1"/>
    <m/>
    <s v="A"/>
    <s v="A1058"/>
    <e v="#N/A"/>
    <e v="#N/A"/>
    <e v="#N/A"/>
    <e v="#N/A"/>
    <e v="#N/A"/>
    <e v="#N/A"/>
    <e v="#N/A"/>
    <e v="#N/A"/>
    <e v="#N/A"/>
    <e v="#N/A"/>
    <e v="#N/A"/>
    <e v="#N/A"/>
    <s v="22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05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61"/>
    <x v="161"/>
    <x v="3"/>
    <x v="3"/>
    <n v="50"/>
    <x v="1"/>
    <x v="1"/>
    <m/>
    <s v="A"/>
    <s v="A1058"/>
    <e v="#N/A"/>
    <e v="#N/A"/>
    <e v="#N/A"/>
    <e v="#N/A"/>
    <e v="#N/A"/>
    <e v="#N/A"/>
    <e v="#N/A"/>
    <e v="#N/A"/>
    <e v="#N/A"/>
    <e v="#N/A"/>
    <e v="#N/A"/>
    <e v="#N/A"/>
    <s v="22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05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61"/>
    <x v="161"/>
    <x v="3"/>
    <x v="5"/>
    <n v="50"/>
    <x v="1"/>
    <x v="1"/>
    <m/>
    <s v="A"/>
    <s v="A1058"/>
    <e v="#N/A"/>
    <e v="#N/A"/>
    <e v="#N/A"/>
    <e v="#N/A"/>
    <e v="#N/A"/>
    <e v="#N/A"/>
    <e v="#N/A"/>
    <e v="#N/A"/>
    <e v="#N/A"/>
    <e v="#N/A"/>
    <e v="#N/A"/>
    <e v="#N/A"/>
    <s v="22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05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61"/>
    <x v="161"/>
    <x v="3"/>
    <x v="7"/>
    <n v="50"/>
    <x v="1"/>
    <x v="1"/>
    <m/>
    <s v="A"/>
    <s v="A1058"/>
    <e v="#N/A"/>
    <e v="#N/A"/>
    <e v="#N/A"/>
    <e v="#N/A"/>
    <e v="#N/A"/>
    <e v="#N/A"/>
    <e v="#N/A"/>
    <e v="#N/A"/>
    <e v="#N/A"/>
    <e v="#N/A"/>
    <e v="#N/A"/>
    <e v="#N/A"/>
    <s v="22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05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61"/>
    <x v="161"/>
    <x v="3"/>
    <x v="9"/>
    <n v="50"/>
    <x v="1"/>
    <x v="1"/>
    <m/>
    <s v="A"/>
    <s v="A1058"/>
    <e v="#N/A"/>
    <e v="#N/A"/>
    <e v="#N/A"/>
    <e v="#N/A"/>
    <e v="#N/A"/>
    <e v="#N/A"/>
    <e v="#N/A"/>
    <e v="#N/A"/>
    <e v="#N/A"/>
    <e v="#N/A"/>
    <e v="#N/A"/>
    <e v="#N/A"/>
    <s v="22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05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61"/>
    <x v="161"/>
    <x v="3"/>
    <x v="11"/>
    <n v="50"/>
    <x v="1"/>
    <x v="1"/>
    <m/>
    <s v="A"/>
    <s v="A1058"/>
    <e v="#N/A"/>
    <e v="#N/A"/>
    <e v="#N/A"/>
    <e v="#N/A"/>
    <e v="#N/A"/>
    <e v="#N/A"/>
    <e v="#N/A"/>
    <e v="#N/A"/>
    <e v="#N/A"/>
    <e v="#N/A"/>
    <e v="#N/A"/>
    <e v="#N/A"/>
    <s v="22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05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382"/>
    <x v="381"/>
    <x v="1"/>
    <x v="7"/>
    <n v="229"/>
    <x v="1"/>
    <x v="1"/>
    <m/>
    <s v="A"/>
    <s v="A1291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1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382"/>
    <x v="381"/>
    <x v="1"/>
    <x v="9"/>
    <n v="241"/>
    <x v="1"/>
    <x v="1"/>
    <m/>
    <s v="A"/>
    <s v="A1291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1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382"/>
    <x v="381"/>
    <x v="1"/>
    <x v="10"/>
    <n v="571"/>
    <x v="1"/>
    <x v="1"/>
    <m/>
    <s v="A"/>
    <s v="A1291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1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382"/>
    <x v="381"/>
    <x v="1"/>
    <x v="11"/>
    <n v="46"/>
    <x v="1"/>
    <x v="1"/>
    <m/>
    <s v="A"/>
    <s v="A1291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1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382"/>
    <x v="381"/>
    <x v="2"/>
    <x v="2"/>
    <n v="-31"/>
    <x v="1"/>
    <x v="1"/>
    <m/>
    <s v="A"/>
    <s v="A1291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1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35"/>
    <x v="420"/>
    <x v="1"/>
    <x v="0"/>
    <n v="627"/>
    <x v="1"/>
    <x v="1"/>
    <m/>
    <s v="A"/>
    <s v="A1299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9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35"/>
    <x v="420"/>
    <x v="1"/>
    <x v="1"/>
    <n v="551"/>
    <x v="1"/>
    <x v="1"/>
    <m/>
    <s v="A"/>
    <s v="A1299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9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35"/>
    <x v="420"/>
    <x v="1"/>
    <x v="2"/>
    <n v="725"/>
    <x v="1"/>
    <x v="1"/>
    <m/>
    <s v="A"/>
    <s v="A1299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9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35"/>
    <x v="420"/>
    <x v="1"/>
    <x v="3"/>
    <n v="1848"/>
    <x v="1"/>
    <x v="1"/>
    <m/>
    <s v="A"/>
    <s v="A1299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9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35"/>
    <x v="420"/>
    <x v="1"/>
    <x v="4"/>
    <n v="34"/>
    <x v="1"/>
    <x v="1"/>
    <m/>
    <s v="A"/>
    <s v="A1299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9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35"/>
    <x v="420"/>
    <x v="1"/>
    <x v="5"/>
    <n v="10"/>
    <x v="1"/>
    <x v="1"/>
    <m/>
    <s v="A"/>
    <s v="A1299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9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35"/>
    <x v="420"/>
    <x v="1"/>
    <x v="6"/>
    <n v="39"/>
    <x v="1"/>
    <x v="1"/>
    <m/>
    <s v="A"/>
    <s v="A1299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9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35"/>
    <x v="420"/>
    <x v="1"/>
    <x v="7"/>
    <n v="512"/>
    <x v="1"/>
    <x v="1"/>
    <m/>
    <s v="A"/>
    <s v="A1299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9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35"/>
    <x v="420"/>
    <x v="1"/>
    <x v="8"/>
    <n v="575"/>
    <x v="1"/>
    <x v="1"/>
    <m/>
    <s v="A"/>
    <s v="A1299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9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35"/>
    <x v="420"/>
    <x v="1"/>
    <x v="9"/>
    <n v="1006"/>
    <x v="1"/>
    <x v="1"/>
    <m/>
    <s v="A"/>
    <s v="A1299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9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35"/>
    <x v="420"/>
    <x v="1"/>
    <x v="10"/>
    <n v="809"/>
    <x v="1"/>
    <x v="1"/>
    <m/>
    <s v="A"/>
    <s v="A1299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9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35"/>
    <x v="420"/>
    <x v="1"/>
    <x v="11"/>
    <n v="1830"/>
    <x v="1"/>
    <x v="1"/>
    <m/>
    <s v="A"/>
    <s v="A1299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9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35"/>
    <x v="420"/>
    <x v="2"/>
    <x v="0"/>
    <n v="584"/>
    <x v="1"/>
    <x v="1"/>
    <m/>
    <s v="A"/>
    <s v="A1299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9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35"/>
    <x v="420"/>
    <x v="2"/>
    <x v="1"/>
    <n v="958"/>
    <x v="1"/>
    <x v="1"/>
    <m/>
    <s v="A"/>
    <s v="A1299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9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35"/>
    <x v="420"/>
    <x v="2"/>
    <x v="3"/>
    <n v="514"/>
    <x v="1"/>
    <x v="1"/>
    <m/>
    <s v="A"/>
    <s v="A1299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9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35"/>
    <x v="420"/>
    <x v="2"/>
    <x v="4"/>
    <n v="20"/>
    <x v="1"/>
    <x v="1"/>
    <m/>
    <s v="A"/>
    <s v="A1299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9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35"/>
    <x v="420"/>
    <x v="2"/>
    <x v="6"/>
    <n v="12"/>
    <x v="1"/>
    <x v="1"/>
    <m/>
    <s v="A"/>
    <s v="A1299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9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35"/>
    <x v="420"/>
    <x v="2"/>
    <x v="8"/>
    <n v="10"/>
    <x v="1"/>
    <x v="1"/>
    <m/>
    <s v="A"/>
    <s v="A1299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9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35"/>
    <x v="420"/>
    <x v="2"/>
    <x v="11"/>
    <n v="20"/>
    <x v="1"/>
    <x v="1"/>
    <m/>
    <s v="A"/>
    <s v="A1299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9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12"/>
    <x v="112"/>
    <x v="1"/>
    <x v="0"/>
    <n v="2004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12"/>
    <x v="112"/>
    <x v="1"/>
    <x v="1"/>
    <n v="1336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12"/>
    <x v="112"/>
    <x v="1"/>
    <x v="2"/>
    <n v="3635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12"/>
    <x v="112"/>
    <x v="1"/>
    <x v="3"/>
    <n v="1026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12"/>
    <x v="112"/>
    <x v="1"/>
    <x v="4"/>
    <n v="2349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12"/>
    <x v="112"/>
    <x v="1"/>
    <x v="5"/>
    <n v="1381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12"/>
    <x v="112"/>
    <x v="1"/>
    <x v="6"/>
    <n v="1080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12"/>
    <x v="112"/>
    <x v="1"/>
    <x v="7"/>
    <n v="677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12"/>
    <x v="112"/>
    <x v="1"/>
    <x v="8"/>
    <n v="613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12"/>
    <x v="112"/>
    <x v="1"/>
    <x v="9"/>
    <n v="3396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12"/>
    <x v="112"/>
    <x v="1"/>
    <x v="10"/>
    <n v="3649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12"/>
    <x v="112"/>
    <x v="1"/>
    <x v="11"/>
    <n v="1369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12"/>
    <x v="112"/>
    <x v="2"/>
    <x v="0"/>
    <n v="100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12"/>
    <x v="112"/>
    <x v="2"/>
    <x v="2"/>
    <n v="574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12"/>
    <x v="112"/>
    <x v="2"/>
    <x v="3"/>
    <n v="2684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12"/>
    <x v="112"/>
    <x v="2"/>
    <x v="4"/>
    <n v="1432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12"/>
    <x v="112"/>
    <x v="2"/>
    <x v="5"/>
    <n v="100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12"/>
    <x v="112"/>
    <x v="2"/>
    <x v="6"/>
    <n v="256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12"/>
    <x v="112"/>
    <x v="2"/>
    <x v="7"/>
    <n v="532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12"/>
    <x v="112"/>
    <x v="2"/>
    <x v="8"/>
    <n v="259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12"/>
    <x v="112"/>
    <x v="2"/>
    <x v="9"/>
    <n v="3492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12"/>
    <x v="112"/>
    <x v="2"/>
    <x v="10"/>
    <n v="3628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12"/>
    <x v="112"/>
    <x v="2"/>
    <x v="11"/>
    <n v="4204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12"/>
    <x v="112"/>
    <x v="3"/>
    <x v="0"/>
    <n v="200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12"/>
    <x v="112"/>
    <x v="3"/>
    <x v="2"/>
    <n v="149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12"/>
    <x v="112"/>
    <x v="3"/>
    <x v="3"/>
    <n v="522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12"/>
    <x v="112"/>
    <x v="3"/>
    <x v="4"/>
    <n v="696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12"/>
    <x v="112"/>
    <x v="3"/>
    <x v="5"/>
    <n v="525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12"/>
    <x v="112"/>
    <x v="3"/>
    <x v="6"/>
    <n v="173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12"/>
    <x v="112"/>
    <x v="3"/>
    <x v="7"/>
    <n v="348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12"/>
    <x v="112"/>
    <x v="3"/>
    <x v="8"/>
    <n v="157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12"/>
    <x v="112"/>
    <x v="3"/>
    <x v="9"/>
    <n v="286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12"/>
    <x v="112"/>
    <x v="3"/>
    <x v="10"/>
    <n v="24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12"/>
    <x v="112"/>
    <x v="3"/>
    <x v="11"/>
    <n v="565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90"/>
    <x v="90"/>
    <x v="1"/>
    <x v="0"/>
    <n v="11105"/>
    <x v="1"/>
    <x v="1"/>
    <m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90"/>
    <x v="90"/>
    <x v="1"/>
    <x v="1"/>
    <n v="8700"/>
    <x v="1"/>
    <x v="1"/>
    <m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90"/>
    <x v="90"/>
    <x v="1"/>
    <x v="2"/>
    <n v="8214"/>
    <x v="1"/>
    <x v="1"/>
    <m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90"/>
    <x v="90"/>
    <x v="1"/>
    <x v="3"/>
    <n v="6423"/>
    <x v="1"/>
    <x v="1"/>
    <m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90"/>
    <x v="90"/>
    <x v="1"/>
    <x v="4"/>
    <n v="3052"/>
    <x v="1"/>
    <x v="1"/>
    <m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90"/>
    <x v="90"/>
    <x v="1"/>
    <x v="5"/>
    <n v="814"/>
    <x v="1"/>
    <x v="1"/>
    <m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90"/>
    <x v="90"/>
    <x v="1"/>
    <x v="6"/>
    <n v="265"/>
    <x v="1"/>
    <x v="1"/>
    <m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90"/>
    <x v="90"/>
    <x v="1"/>
    <x v="7"/>
    <n v="2001"/>
    <x v="1"/>
    <x v="1"/>
    <m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90"/>
    <x v="90"/>
    <x v="1"/>
    <x v="8"/>
    <n v="5256"/>
    <x v="1"/>
    <x v="1"/>
    <m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90"/>
    <x v="90"/>
    <x v="1"/>
    <x v="9"/>
    <n v="4035"/>
    <x v="1"/>
    <x v="1"/>
    <m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90"/>
    <x v="90"/>
    <x v="1"/>
    <x v="10"/>
    <n v="4620"/>
    <x v="1"/>
    <x v="1"/>
    <m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90"/>
    <x v="90"/>
    <x v="1"/>
    <x v="11"/>
    <n v="825"/>
    <x v="1"/>
    <x v="1"/>
    <m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90"/>
    <x v="90"/>
    <x v="2"/>
    <x v="0"/>
    <n v="4845"/>
    <x v="1"/>
    <x v="1"/>
    <m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90"/>
    <x v="90"/>
    <x v="2"/>
    <x v="1"/>
    <n v="405"/>
    <x v="1"/>
    <x v="1"/>
    <m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90"/>
    <x v="90"/>
    <x v="2"/>
    <x v="2"/>
    <n v="3126"/>
    <x v="1"/>
    <x v="1"/>
    <m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90"/>
    <x v="90"/>
    <x v="2"/>
    <x v="3"/>
    <n v="11772"/>
    <x v="1"/>
    <x v="1"/>
    <m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90"/>
    <x v="90"/>
    <x v="2"/>
    <x v="4"/>
    <n v="416"/>
    <x v="1"/>
    <x v="1"/>
    <m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90"/>
    <x v="90"/>
    <x v="2"/>
    <x v="5"/>
    <n v="380"/>
    <x v="1"/>
    <x v="1"/>
    <m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90"/>
    <x v="90"/>
    <x v="2"/>
    <x v="6"/>
    <n v="588"/>
    <x v="1"/>
    <x v="1"/>
    <m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90"/>
    <x v="90"/>
    <x v="2"/>
    <x v="7"/>
    <n v="441"/>
    <x v="1"/>
    <x v="1"/>
    <m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90"/>
    <x v="90"/>
    <x v="2"/>
    <x v="8"/>
    <n v="398"/>
    <x v="1"/>
    <x v="1"/>
    <m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90"/>
    <x v="90"/>
    <x v="2"/>
    <x v="9"/>
    <n v="281"/>
    <x v="1"/>
    <x v="1"/>
    <m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90"/>
    <x v="90"/>
    <x v="2"/>
    <x v="10"/>
    <n v="230"/>
    <x v="1"/>
    <x v="1"/>
    <m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90"/>
    <x v="90"/>
    <x v="2"/>
    <x v="11"/>
    <n v="525"/>
    <x v="1"/>
    <x v="1"/>
    <m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90"/>
    <x v="90"/>
    <x v="3"/>
    <x v="0"/>
    <n v="525"/>
    <x v="1"/>
    <x v="1"/>
    <m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90"/>
    <x v="90"/>
    <x v="3"/>
    <x v="1"/>
    <n v="275"/>
    <x v="1"/>
    <x v="1"/>
    <m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90"/>
    <x v="90"/>
    <x v="3"/>
    <x v="2"/>
    <n v="1096"/>
    <x v="1"/>
    <x v="1"/>
    <m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90"/>
    <x v="90"/>
    <x v="3"/>
    <x v="3"/>
    <n v="730"/>
    <x v="1"/>
    <x v="1"/>
    <m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90"/>
    <x v="90"/>
    <x v="3"/>
    <x v="4"/>
    <n v="1614"/>
    <x v="1"/>
    <x v="1"/>
    <m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90"/>
    <x v="90"/>
    <x v="3"/>
    <x v="5"/>
    <n v="1195"/>
    <x v="1"/>
    <x v="1"/>
    <m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90"/>
    <x v="90"/>
    <x v="3"/>
    <x v="6"/>
    <n v="1410"/>
    <x v="1"/>
    <x v="1"/>
    <m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90"/>
    <x v="90"/>
    <x v="3"/>
    <x v="7"/>
    <n v="1440"/>
    <x v="1"/>
    <x v="1"/>
    <m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90"/>
    <x v="90"/>
    <x v="3"/>
    <x v="8"/>
    <n v="350"/>
    <x v="1"/>
    <x v="1"/>
    <m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90"/>
    <x v="90"/>
    <x v="3"/>
    <x v="9"/>
    <n v="1105"/>
    <x v="1"/>
    <x v="1"/>
    <m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90"/>
    <x v="90"/>
    <x v="3"/>
    <x v="10"/>
    <n v="782"/>
    <x v="1"/>
    <x v="1"/>
    <m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90"/>
    <x v="90"/>
    <x v="3"/>
    <x v="11"/>
    <n v="593"/>
    <x v="1"/>
    <x v="1"/>
    <m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53"/>
    <x v="153"/>
    <x v="1"/>
    <x v="4"/>
    <n v="108"/>
    <x v="1"/>
    <x v="1"/>
    <m/>
    <s v="A"/>
    <s v="A1418"/>
    <e v="#N/A"/>
    <e v="#N/A"/>
    <e v="#N/A"/>
    <e v="#N/A"/>
    <e v="#N/A"/>
    <e v="#N/A"/>
    <e v="#N/A"/>
    <e v="#N/A"/>
    <e v="#N/A"/>
    <e v="#N/A"/>
    <e v="#N/A"/>
    <e v="#N/A"/>
    <s v="185R15C LT"/>
    <s v="8PR"/>
    <x v="2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41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53"/>
    <x v="153"/>
    <x v="1"/>
    <x v="10"/>
    <n v="50"/>
    <x v="1"/>
    <x v="1"/>
    <m/>
    <s v="A"/>
    <s v="A1418"/>
    <e v="#N/A"/>
    <e v="#N/A"/>
    <e v="#N/A"/>
    <e v="#N/A"/>
    <e v="#N/A"/>
    <e v="#N/A"/>
    <e v="#N/A"/>
    <e v="#N/A"/>
    <e v="#N/A"/>
    <e v="#N/A"/>
    <e v="#N/A"/>
    <e v="#N/A"/>
    <s v="185R15C LT"/>
    <s v="8PR"/>
    <x v="2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41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53"/>
    <x v="153"/>
    <x v="1"/>
    <x v="11"/>
    <n v="110"/>
    <x v="1"/>
    <x v="1"/>
    <m/>
    <s v="A"/>
    <s v="A1418"/>
    <e v="#N/A"/>
    <e v="#N/A"/>
    <e v="#N/A"/>
    <e v="#N/A"/>
    <e v="#N/A"/>
    <e v="#N/A"/>
    <e v="#N/A"/>
    <e v="#N/A"/>
    <e v="#N/A"/>
    <e v="#N/A"/>
    <e v="#N/A"/>
    <e v="#N/A"/>
    <s v="185R15C LT"/>
    <s v="8PR"/>
    <x v="2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41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53"/>
    <x v="153"/>
    <x v="2"/>
    <x v="2"/>
    <n v="24"/>
    <x v="1"/>
    <x v="1"/>
    <m/>
    <s v="A"/>
    <s v="A1418"/>
    <e v="#N/A"/>
    <e v="#N/A"/>
    <e v="#N/A"/>
    <e v="#N/A"/>
    <e v="#N/A"/>
    <e v="#N/A"/>
    <e v="#N/A"/>
    <e v="#N/A"/>
    <e v="#N/A"/>
    <e v="#N/A"/>
    <e v="#N/A"/>
    <e v="#N/A"/>
    <s v="185R15C LT"/>
    <s v="8PR"/>
    <x v="2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41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53"/>
    <x v="153"/>
    <x v="2"/>
    <x v="7"/>
    <n v="50"/>
    <x v="1"/>
    <x v="1"/>
    <m/>
    <s v="A"/>
    <s v="A1418"/>
    <e v="#N/A"/>
    <e v="#N/A"/>
    <e v="#N/A"/>
    <e v="#N/A"/>
    <e v="#N/A"/>
    <e v="#N/A"/>
    <e v="#N/A"/>
    <e v="#N/A"/>
    <e v="#N/A"/>
    <e v="#N/A"/>
    <e v="#N/A"/>
    <e v="#N/A"/>
    <s v="185R15C LT"/>
    <s v="8PR"/>
    <x v="2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41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53"/>
    <x v="153"/>
    <x v="2"/>
    <x v="9"/>
    <n v="50"/>
    <x v="1"/>
    <x v="1"/>
    <m/>
    <s v="A"/>
    <s v="A1418"/>
    <e v="#N/A"/>
    <e v="#N/A"/>
    <e v="#N/A"/>
    <e v="#N/A"/>
    <e v="#N/A"/>
    <e v="#N/A"/>
    <e v="#N/A"/>
    <e v="#N/A"/>
    <e v="#N/A"/>
    <e v="#N/A"/>
    <e v="#N/A"/>
    <e v="#N/A"/>
    <s v="185R15C LT"/>
    <s v="8PR"/>
    <x v="2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41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53"/>
    <x v="153"/>
    <x v="2"/>
    <x v="10"/>
    <n v="30"/>
    <x v="1"/>
    <x v="1"/>
    <m/>
    <s v="A"/>
    <s v="A1418"/>
    <e v="#N/A"/>
    <e v="#N/A"/>
    <e v="#N/A"/>
    <e v="#N/A"/>
    <e v="#N/A"/>
    <e v="#N/A"/>
    <e v="#N/A"/>
    <e v="#N/A"/>
    <e v="#N/A"/>
    <e v="#N/A"/>
    <e v="#N/A"/>
    <e v="#N/A"/>
    <s v="185R15C LT"/>
    <s v="8PR"/>
    <x v="2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41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53"/>
    <x v="153"/>
    <x v="3"/>
    <x v="2"/>
    <n v="50"/>
    <x v="1"/>
    <x v="1"/>
    <m/>
    <s v="A"/>
    <s v="A1418"/>
    <e v="#N/A"/>
    <e v="#N/A"/>
    <e v="#N/A"/>
    <e v="#N/A"/>
    <e v="#N/A"/>
    <e v="#N/A"/>
    <e v="#N/A"/>
    <e v="#N/A"/>
    <e v="#N/A"/>
    <e v="#N/A"/>
    <e v="#N/A"/>
    <e v="#N/A"/>
    <s v="185R15C LT"/>
    <s v="8PR"/>
    <x v="2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41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53"/>
    <x v="153"/>
    <x v="3"/>
    <x v="4"/>
    <n v="50"/>
    <x v="1"/>
    <x v="1"/>
    <m/>
    <s v="A"/>
    <s v="A1418"/>
    <e v="#N/A"/>
    <e v="#N/A"/>
    <e v="#N/A"/>
    <e v="#N/A"/>
    <e v="#N/A"/>
    <e v="#N/A"/>
    <e v="#N/A"/>
    <e v="#N/A"/>
    <e v="#N/A"/>
    <e v="#N/A"/>
    <e v="#N/A"/>
    <e v="#N/A"/>
    <s v="185R15C LT"/>
    <s v="8PR"/>
    <x v="2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41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53"/>
    <x v="153"/>
    <x v="3"/>
    <x v="8"/>
    <n v="50"/>
    <x v="1"/>
    <x v="1"/>
    <m/>
    <s v="A"/>
    <s v="A1418"/>
    <e v="#N/A"/>
    <e v="#N/A"/>
    <e v="#N/A"/>
    <e v="#N/A"/>
    <e v="#N/A"/>
    <e v="#N/A"/>
    <e v="#N/A"/>
    <e v="#N/A"/>
    <e v="#N/A"/>
    <e v="#N/A"/>
    <e v="#N/A"/>
    <e v="#N/A"/>
    <s v="185R15C LT"/>
    <s v="8PR"/>
    <x v="2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41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2"/>
    <x v="421"/>
    <x v="1"/>
    <x v="11"/>
    <n v="50"/>
    <x v="1"/>
    <x v="1"/>
    <m/>
    <s v="A"/>
    <s v="A1421"/>
    <e v="#N/A"/>
    <e v="#N/A"/>
    <e v="#N/A"/>
    <e v="#N/A"/>
    <e v="#N/A"/>
    <e v="#N/A"/>
    <e v="#N/A"/>
    <e v="#N/A"/>
    <e v="#N/A"/>
    <e v="#N/A"/>
    <e v="#N/A"/>
    <e v="#N/A"/>
    <s v="215/70R16"/>
    <s v="NA"/>
    <x v="1"/>
    <s v="Giti4×4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421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2"/>
    <x v="421"/>
    <x v="2"/>
    <x v="8"/>
    <n v="24"/>
    <x v="1"/>
    <x v="1"/>
    <m/>
    <s v="A"/>
    <s v="A1421"/>
    <e v="#N/A"/>
    <e v="#N/A"/>
    <e v="#N/A"/>
    <e v="#N/A"/>
    <e v="#N/A"/>
    <e v="#N/A"/>
    <e v="#N/A"/>
    <e v="#N/A"/>
    <e v="#N/A"/>
    <e v="#N/A"/>
    <e v="#N/A"/>
    <e v="#N/A"/>
    <s v="215/70R16"/>
    <s v="NA"/>
    <x v="1"/>
    <s v="Giti4×4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421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2"/>
    <x v="421"/>
    <x v="2"/>
    <x v="11"/>
    <n v="50"/>
    <x v="1"/>
    <x v="1"/>
    <m/>
    <s v="A"/>
    <s v="A1421"/>
    <e v="#N/A"/>
    <e v="#N/A"/>
    <e v="#N/A"/>
    <e v="#N/A"/>
    <e v="#N/A"/>
    <e v="#N/A"/>
    <e v="#N/A"/>
    <e v="#N/A"/>
    <e v="#N/A"/>
    <e v="#N/A"/>
    <e v="#N/A"/>
    <e v="#N/A"/>
    <s v="215/70R16"/>
    <s v="NA"/>
    <x v="1"/>
    <s v="Giti4×4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421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2"/>
    <x v="421"/>
    <x v="3"/>
    <x v="5"/>
    <n v="20"/>
    <x v="1"/>
    <x v="1"/>
    <m/>
    <s v="A"/>
    <s v="A1421"/>
    <e v="#N/A"/>
    <e v="#N/A"/>
    <e v="#N/A"/>
    <e v="#N/A"/>
    <e v="#N/A"/>
    <e v="#N/A"/>
    <e v="#N/A"/>
    <e v="#N/A"/>
    <e v="#N/A"/>
    <e v="#N/A"/>
    <e v="#N/A"/>
    <e v="#N/A"/>
    <s v="215/70R16"/>
    <s v="NA"/>
    <x v="1"/>
    <s v="Giti4×4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421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2"/>
    <x v="421"/>
    <x v="3"/>
    <x v="8"/>
    <n v="50"/>
    <x v="1"/>
    <x v="1"/>
    <m/>
    <s v="A"/>
    <s v="A1421"/>
    <e v="#N/A"/>
    <e v="#N/A"/>
    <e v="#N/A"/>
    <e v="#N/A"/>
    <e v="#N/A"/>
    <e v="#N/A"/>
    <e v="#N/A"/>
    <e v="#N/A"/>
    <e v="#N/A"/>
    <e v="#N/A"/>
    <e v="#N/A"/>
    <e v="#N/A"/>
    <s v="215/70R16"/>
    <s v="NA"/>
    <x v="1"/>
    <s v="Giti4×4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421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18"/>
    <x v="416"/>
    <x v="1"/>
    <x v="2"/>
    <n v="2556"/>
    <x v="1"/>
    <x v="1"/>
    <m/>
    <s v="A"/>
    <s v="A1633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3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18"/>
    <x v="416"/>
    <x v="1"/>
    <x v="3"/>
    <n v="360"/>
    <x v="1"/>
    <x v="1"/>
    <m/>
    <s v="A"/>
    <s v="A1633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3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18"/>
    <x v="416"/>
    <x v="1"/>
    <x v="4"/>
    <n v="756"/>
    <x v="1"/>
    <x v="1"/>
    <m/>
    <s v="A"/>
    <s v="A1633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3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18"/>
    <x v="416"/>
    <x v="1"/>
    <x v="5"/>
    <n v="900"/>
    <x v="1"/>
    <x v="1"/>
    <m/>
    <s v="A"/>
    <s v="A1633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3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18"/>
    <x v="416"/>
    <x v="1"/>
    <x v="7"/>
    <n v="1656"/>
    <x v="1"/>
    <x v="1"/>
    <m/>
    <s v="A"/>
    <s v="A1633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3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18"/>
    <x v="416"/>
    <x v="1"/>
    <x v="9"/>
    <n v="664"/>
    <x v="1"/>
    <x v="1"/>
    <m/>
    <s v="A"/>
    <s v="A1633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3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18"/>
    <x v="416"/>
    <x v="1"/>
    <x v="10"/>
    <n v="970"/>
    <x v="1"/>
    <x v="1"/>
    <m/>
    <s v="A"/>
    <s v="A1633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3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18"/>
    <x v="416"/>
    <x v="2"/>
    <x v="2"/>
    <n v="588"/>
    <x v="1"/>
    <x v="1"/>
    <m/>
    <s v="A"/>
    <s v="A1633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3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18"/>
    <x v="416"/>
    <x v="2"/>
    <x v="5"/>
    <n v="-200"/>
    <x v="1"/>
    <x v="1"/>
    <m/>
    <s v="A"/>
    <s v="A1633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3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19"/>
    <x v="417"/>
    <x v="1"/>
    <x v="2"/>
    <n v="108"/>
    <x v="1"/>
    <x v="1"/>
    <m/>
    <s v="A"/>
    <s v="A1638"/>
    <e v="#N/A"/>
    <e v="#N/A"/>
    <e v="#N/A"/>
    <e v="#N/A"/>
    <e v="#N/A"/>
    <e v="#N/A"/>
    <e v="#N/A"/>
    <e v="#N/A"/>
    <e v="#N/A"/>
    <e v="#N/A"/>
    <e v="#N/A"/>
    <e v="#N/A"/>
    <s v="21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19"/>
    <x v="417"/>
    <x v="1"/>
    <x v="3"/>
    <n v="72"/>
    <x v="1"/>
    <x v="1"/>
    <m/>
    <s v="A"/>
    <s v="A1638"/>
    <e v="#N/A"/>
    <e v="#N/A"/>
    <e v="#N/A"/>
    <e v="#N/A"/>
    <e v="#N/A"/>
    <e v="#N/A"/>
    <e v="#N/A"/>
    <e v="#N/A"/>
    <e v="#N/A"/>
    <e v="#N/A"/>
    <e v="#N/A"/>
    <e v="#N/A"/>
    <s v="21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19"/>
    <x v="417"/>
    <x v="1"/>
    <x v="4"/>
    <n v="36"/>
    <x v="1"/>
    <x v="1"/>
    <m/>
    <s v="A"/>
    <s v="A1638"/>
    <e v="#N/A"/>
    <e v="#N/A"/>
    <e v="#N/A"/>
    <e v="#N/A"/>
    <e v="#N/A"/>
    <e v="#N/A"/>
    <e v="#N/A"/>
    <e v="#N/A"/>
    <e v="#N/A"/>
    <e v="#N/A"/>
    <e v="#N/A"/>
    <e v="#N/A"/>
    <s v="21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19"/>
    <x v="417"/>
    <x v="1"/>
    <x v="5"/>
    <n v="72"/>
    <x v="1"/>
    <x v="1"/>
    <m/>
    <s v="A"/>
    <s v="A1638"/>
    <e v="#N/A"/>
    <e v="#N/A"/>
    <e v="#N/A"/>
    <e v="#N/A"/>
    <e v="#N/A"/>
    <e v="#N/A"/>
    <e v="#N/A"/>
    <e v="#N/A"/>
    <e v="#N/A"/>
    <e v="#N/A"/>
    <e v="#N/A"/>
    <e v="#N/A"/>
    <s v="21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09"/>
    <x v="109"/>
    <x v="1"/>
    <x v="0"/>
    <n v="13760"/>
    <x v="1"/>
    <x v="1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09"/>
    <x v="109"/>
    <x v="1"/>
    <x v="1"/>
    <n v="14065"/>
    <x v="1"/>
    <x v="1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09"/>
    <x v="109"/>
    <x v="1"/>
    <x v="2"/>
    <n v="23467"/>
    <x v="1"/>
    <x v="1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09"/>
    <x v="109"/>
    <x v="1"/>
    <x v="3"/>
    <n v="7456"/>
    <x v="1"/>
    <x v="1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09"/>
    <x v="109"/>
    <x v="1"/>
    <x v="4"/>
    <n v="6284"/>
    <x v="1"/>
    <x v="1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09"/>
    <x v="109"/>
    <x v="1"/>
    <x v="5"/>
    <n v="5616"/>
    <x v="1"/>
    <x v="1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09"/>
    <x v="109"/>
    <x v="1"/>
    <x v="6"/>
    <n v="3904"/>
    <x v="1"/>
    <x v="1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09"/>
    <x v="109"/>
    <x v="1"/>
    <x v="7"/>
    <n v="3791"/>
    <x v="1"/>
    <x v="1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09"/>
    <x v="109"/>
    <x v="1"/>
    <x v="8"/>
    <n v="6610"/>
    <x v="1"/>
    <x v="1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09"/>
    <x v="109"/>
    <x v="1"/>
    <x v="9"/>
    <n v="2080"/>
    <x v="1"/>
    <x v="1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09"/>
    <x v="109"/>
    <x v="1"/>
    <x v="10"/>
    <n v="1841"/>
    <x v="1"/>
    <x v="1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09"/>
    <x v="109"/>
    <x v="1"/>
    <x v="11"/>
    <n v="3743"/>
    <x v="1"/>
    <x v="1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09"/>
    <x v="109"/>
    <x v="2"/>
    <x v="0"/>
    <n v="5467"/>
    <x v="1"/>
    <x v="1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09"/>
    <x v="109"/>
    <x v="2"/>
    <x v="1"/>
    <n v="8632"/>
    <x v="1"/>
    <x v="1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09"/>
    <x v="109"/>
    <x v="2"/>
    <x v="2"/>
    <n v="36640"/>
    <x v="1"/>
    <x v="1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09"/>
    <x v="109"/>
    <x v="2"/>
    <x v="3"/>
    <n v="700"/>
    <x v="1"/>
    <x v="1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09"/>
    <x v="109"/>
    <x v="2"/>
    <x v="4"/>
    <n v="14033"/>
    <x v="1"/>
    <x v="1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09"/>
    <x v="109"/>
    <x v="2"/>
    <x v="5"/>
    <n v="9412"/>
    <x v="1"/>
    <x v="1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09"/>
    <x v="109"/>
    <x v="2"/>
    <x v="6"/>
    <n v="11444"/>
    <x v="1"/>
    <x v="1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09"/>
    <x v="109"/>
    <x v="2"/>
    <x v="7"/>
    <n v="15500"/>
    <x v="1"/>
    <x v="1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09"/>
    <x v="109"/>
    <x v="2"/>
    <x v="8"/>
    <n v="534"/>
    <x v="1"/>
    <x v="1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09"/>
    <x v="109"/>
    <x v="2"/>
    <x v="9"/>
    <n v="2799"/>
    <x v="1"/>
    <x v="1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09"/>
    <x v="109"/>
    <x v="2"/>
    <x v="10"/>
    <n v="3593"/>
    <x v="1"/>
    <x v="1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09"/>
    <x v="109"/>
    <x v="2"/>
    <x v="11"/>
    <n v="4029"/>
    <x v="1"/>
    <x v="1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09"/>
    <x v="109"/>
    <x v="3"/>
    <x v="0"/>
    <n v="324"/>
    <x v="1"/>
    <x v="1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09"/>
    <x v="109"/>
    <x v="3"/>
    <x v="1"/>
    <n v="11829"/>
    <x v="1"/>
    <x v="1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09"/>
    <x v="109"/>
    <x v="3"/>
    <x v="2"/>
    <n v="8209"/>
    <x v="1"/>
    <x v="1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09"/>
    <x v="109"/>
    <x v="3"/>
    <x v="3"/>
    <n v="2108"/>
    <x v="1"/>
    <x v="1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09"/>
    <x v="109"/>
    <x v="3"/>
    <x v="4"/>
    <n v="2849"/>
    <x v="1"/>
    <x v="1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09"/>
    <x v="109"/>
    <x v="3"/>
    <x v="5"/>
    <n v="2120"/>
    <x v="1"/>
    <x v="1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09"/>
    <x v="109"/>
    <x v="3"/>
    <x v="6"/>
    <n v="200"/>
    <x v="1"/>
    <x v="1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09"/>
    <x v="109"/>
    <x v="3"/>
    <x v="7"/>
    <n v="5416"/>
    <x v="1"/>
    <x v="1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09"/>
    <x v="109"/>
    <x v="3"/>
    <x v="8"/>
    <n v="2976"/>
    <x v="1"/>
    <x v="1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09"/>
    <x v="109"/>
    <x v="3"/>
    <x v="9"/>
    <n v="2860"/>
    <x v="1"/>
    <x v="1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09"/>
    <x v="109"/>
    <x v="3"/>
    <x v="11"/>
    <n v="5452"/>
    <x v="1"/>
    <x v="1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49"/>
    <x v="149"/>
    <x v="1"/>
    <x v="0"/>
    <n v="1101"/>
    <x v="1"/>
    <x v="1"/>
    <m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49"/>
    <x v="149"/>
    <x v="1"/>
    <x v="1"/>
    <n v="85"/>
    <x v="1"/>
    <x v="1"/>
    <m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49"/>
    <x v="149"/>
    <x v="1"/>
    <x v="2"/>
    <n v="635"/>
    <x v="1"/>
    <x v="1"/>
    <m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49"/>
    <x v="149"/>
    <x v="1"/>
    <x v="3"/>
    <n v="454"/>
    <x v="1"/>
    <x v="1"/>
    <m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49"/>
    <x v="149"/>
    <x v="1"/>
    <x v="5"/>
    <n v="137"/>
    <x v="1"/>
    <x v="1"/>
    <m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49"/>
    <x v="149"/>
    <x v="1"/>
    <x v="6"/>
    <n v="87"/>
    <x v="1"/>
    <x v="1"/>
    <m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49"/>
    <x v="149"/>
    <x v="1"/>
    <x v="11"/>
    <n v="45"/>
    <x v="1"/>
    <x v="1"/>
    <m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49"/>
    <x v="149"/>
    <x v="2"/>
    <x v="2"/>
    <n v="10"/>
    <x v="1"/>
    <x v="1"/>
    <m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49"/>
    <x v="149"/>
    <x v="2"/>
    <x v="4"/>
    <n v="258"/>
    <x v="1"/>
    <x v="1"/>
    <m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49"/>
    <x v="149"/>
    <x v="2"/>
    <x v="6"/>
    <n v="6"/>
    <x v="1"/>
    <x v="1"/>
    <m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49"/>
    <x v="149"/>
    <x v="2"/>
    <x v="7"/>
    <n v="80"/>
    <x v="1"/>
    <x v="1"/>
    <m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49"/>
    <x v="149"/>
    <x v="2"/>
    <x v="8"/>
    <n v="107"/>
    <x v="1"/>
    <x v="1"/>
    <m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49"/>
    <x v="149"/>
    <x v="2"/>
    <x v="9"/>
    <n v="103"/>
    <x v="1"/>
    <x v="1"/>
    <m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49"/>
    <x v="149"/>
    <x v="2"/>
    <x v="10"/>
    <n v="7"/>
    <x v="1"/>
    <x v="1"/>
    <m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49"/>
    <x v="149"/>
    <x v="2"/>
    <x v="11"/>
    <n v="135"/>
    <x v="1"/>
    <x v="1"/>
    <m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49"/>
    <x v="149"/>
    <x v="3"/>
    <x v="0"/>
    <n v="36"/>
    <x v="1"/>
    <x v="1"/>
    <m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49"/>
    <x v="149"/>
    <x v="3"/>
    <x v="2"/>
    <n v="84"/>
    <x v="1"/>
    <x v="1"/>
    <m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49"/>
    <x v="149"/>
    <x v="3"/>
    <x v="3"/>
    <n v="21"/>
    <x v="1"/>
    <x v="1"/>
    <m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49"/>
    <x v="149"/>
    <x v="3"/>
    <x v="4"/>
    <n v="21"/>
    <x v="1"/>
    <x v="1"/>
    <m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49"/>
    <x v="149"/>
    <x v="3"/>
    <x v="5"/>
    <n v="51"/>
    <x v="1"/>
    <x v="1"/>
    <m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49"/>
    <x v="149"/>
    <x v="3"/>
    <x v="6"/>
    <n v="19"/>
    <x v="1"/>
    <x v="1"/>
    <m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49"/>
    <x v="149"/>
    <x v="3"/>
    <x v="7"/>
    <n v="5"/>
    <x v="1"/>
    <x v="1"/>
    <m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49"/>
    <x v="149"/>
    <x v="3"/>
    <x v="8"/>
    <n v="23"/>
    <x v="1"/>
    <x v="1"/>
    <m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49"/>
    <x v="149"/>
    <x v="3"/>
    <x v="9"/>
    <n v="3"/>
    <x v="1"/>
    <x v="1"/>
    <m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49"/>
    <x v="149"/>
    <x v="3"/>
    <x v="10"/>
    <n v="21"/>
    <x v="1"/>
    <x v="1"/>
    <m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3"/>
    <x v="422"/>
    <x v="1"/>
    <x v="0"/>
    <n v="3362"/>
    <x v="1"/>
    <x v="1"/>
    <m/>
    <s v="A"/>
    <s v="A1847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847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3"/>
    <x v="422"/>
    <x v="1"/>
    <x v="1"/>
    <n v="3512"/>
    <x v="1"/>
    <x v="1"/>
    <m/>
    <s v="A"/>
    <s v="A1847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847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3"/>
    <x v="422"/>
    <x v="1"/>
    <x v="2"/>
    <n v="5319"/>
    <x v="1"/>
    <x v="1"/>
    <m/>
    <s v="A"/>
    <s v="A1847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847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3"/>
    <x v="422"/>
    <x v="1"/>
    <x v="3"/>
    <n v="1591"/>
    <x v="1"/>
    <x v="1"/>
    <m/>
    <s v="A"/>
    <s v="A1847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847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3"/>
    <x v="422"/>
    <x v="1"/>
    <x v="4"/>
    <n v="1358"/>
    <x v="1"/>
    <x v="1"/>
    <m/>
    <s v="A"/>
    <s v="A1847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847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3"/>
    <x v="422"/>
    <x v="1"/>
    <x v="5"/>
    <n v="1146"/>
    <x v="1"/>
    <x v="1"/>
    <m/>
    <s v="A"/>
    <s v="A1847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847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3"/>
    <x v="422"/>
    <x v="1"/>
    <x v="6"/>
    <n v="866"/>
    <x v="1"/>
    <x v="1"/>
    <m/>
    <s v="A"/>
    <s v="A1847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847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3"/>
    <x v="422"/>
    <x v="1"/>
    <x v="7"/>
    <n v="94"/>
    <x v="1"/>
    <x v="1"/>
    <m/>
    <s v="A"/>
    <s v="A1847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847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3"/>
    <x v="422"/>
    <x v="1"/>
    <x v="8"/>
    <n v="156"/>
    <x v="1"/>
    <x v="1"/>
    <m/>
    <s v="A"/>
    <s v="A1847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847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3"/>
    <x v="422"/>
    <x v="1"/>
    <x v="9"/>
    <n v="134"/>
    <x v="1"/>
    <x v="1"/>
    <m/>
    <s v="A"/>
    <s v="A1847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847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3"/>
    <x v="422"/>
    <x v="1"/>
    <x v="10"/>
    <n v="89"/>
    <x v="1"/>
    <x v="1"/>
    <m/>
    <s v="A"/>
    <s v="A1847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847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3"/>
    <x v="422"/>
    <x v="1"/>
    <x v="11"/>
    <n v="179"/>
    <x v="1"/>
    <x v="1"/>
    <m/>
    <s v="A"/>
    <s v="A1847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847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3"/>
    <x v="422"/>
    <x v="2"/>
    <x v="0"/>
    <n v="85"/>
    <x v="1"/>
    <x v="1"/>
    <m/>
    <s v="A"/>
    <s v="A1847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847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3"/>
    <x v="422"/>
    <x v="2"/>
    <x v="1"/>
    <n v="273"/>
    <x v="1"/>
    <x v="1"/>
    <m/>
    <s v="A"/>
    <s v="A1847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847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3"/>
    <x v="422"/>
    <x v="2"/>
    <x v="2"/>
    <n v="4"/>
    <x v="1"/>
    <x v="1"/>
    <m/>
    <s v="A"/>
    <s v="A1847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847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3"/>
    <x v="422"/>
    <x v="2"/>
    <x v="3"/>
    <n v="500"/>
    <x v="1"/>
    <x v="1"/>
    <m/>
    <s v="A"/>
    <s v="A1847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847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3"/>
    <x v="422"/>
    <x v="2"/>
    <x v="4"/>
    <n v="1165"/>
    <x v="1"/>
    <x v="1"/>
    <m/>
    <s v="A"/>
    <s v="A1847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847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3"/>
    <x v="422"/>
    <x v="2"/>
    <x v="5"/>
    <n v="952"/>
    <x v="1"/>
    <x v="1"/>
    <m/>
    <s v="A"/>
    <s v="A1847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847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3"/>
    <x v="422"/>
    <x v="2"/>
    <x v="6"/>
    <n v="669"/>
    <x v="1"/>
    <x v="1"/>
    <m/>
    <s v="A"/>
    <s v="A1847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847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3"/>
    <x v="422"/>
    <x v="2"/>
    <x v="7"/>
    <n v="488"/>
    <x v="1"/>
    <x v="1"/>
    <m/>
    <s v="A"/>
    <s v="A1847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847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3"/>
    <x v="422"/>
    <x v="2"/>
    <x v="8"/>
    <n v="390"/>
    <x v="1"/>
    <x v="1"/>
    <m/>
    <s v="A"/>
    <s v="A1847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847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3"/>
    <x v="422"/>
    <x v="2"/>
    <x v="9"/>
    <n v="212"/>
    <x v="1"/>
    <x v="1"/>
    <m/>
    <s v="A"/>
    <s v="A1847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847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3"/>
    <x v="422"/>
    <x v="2"/>
    <x v="10"/>
    <n v="118"/>
    <x v="1"/>
    <x v="1"/>
    <m/>
    <s v="A"/>
    <s v="A1847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847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3"/>
    <x v="422"/>
    <x v="2"/>
    <x v="11"/>
    <n v="337"/>
    <x v="1"/>
    <x v="1"/>
    <m/>
    <s v="A"/>
    <s v="A1847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847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3"/>
    <x v="422"/>
    <x v="3"/>
    <x v="0"/>
    <n v="12"/>
    <x v="1"/>
    <x v="1"/>
    <m/>
    <s v="A"/>
    <s v="A1847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847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3"/>
    <x v="422"/>
    <x v="3"/>
    <x v="1"/>
    <n v="99"/>
    <x v="1"/>
    <x v="1"/>
    <m/>
    <s v="A"/>
    <s v="A1847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847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3"/>
    <x v="422"/>
    <x v="3"/>
    <x v="2"/>
    <n v="24"/>
    <x v="1"/>
    <x v="1"/>
    <m/>
    <s v="A"/>
    <s v="A1847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847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3"/>
    <x v="422"/>
    <x v="3"/>
    <x v="3"/>
    <n v="16"/>
    <x v="1"/>
    <x v="1"/>
    <m/>
    <s v="A"/>
    <s v="A1847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847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3"/>
    <x v="422"/>
    <x v="3"/>
    <x v="4"/>
    <n v="21"/>
    <x v="1"/>
    <x v="1"/>
    <m/>
    <s v="A"/>
    <s v="A1847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847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3"/>
    <x v="422"/>
    <x v="3"/>
    <x v="5"/>
    <n v="18"/>
    <x v="1"/>
    <x v="1"/>
    <m/>
    <s v="A"/>
    <s v="A1847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847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3"/>
    <x v="422"/>
    <x v="3"/>
    <x v="6"/>
    <n v="9"/>
    <x v="1"/>
    <x v="1"/>
    <m/>
    <s v="A"/>
    <s v="A1847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847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3"/>
    <x v="422"/>
    <x v="3"/>
    <x v="7"/>
    <n v="73"/>
    <x v="1"/>
    <x v="1"/>
    <m/>
    <s v="A"/>
    <s v="A1847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847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3"/>
    <x v="422"/>
    <x v="3"/>
    <x v="8"/>
    <n v="128"/>
    <x v="1"/>
    <x v="1"/>
    <m/>
    <s v="A"/>
    <s v="A1847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847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3"/>
    <x v="422"/>
    <x v="3"/>
    <x v="9"/>
    <n v="55"/>
    <x v="1"/>
    <x v="1"/>
    <m/>
    <s v="A"/>
    <s v="A1847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847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3"/>
    <x v="422"/>
    <x v="3"/>
    <x v="10"/>
    <n v="25"/>
    <x v="1"/>
    <x v="1"/>
    <m/>
    <s v="A"/>
    <s v="A1847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847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3"/>
    <x v="422"/>
    <x v="3"/>
    <x v="11"/>
    <n v="37"/>
    <x v="1"/>
    <x v="1"/>
    <m/>
    <s v="A"/>
    <s v="A1847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847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4"/>
    <x v="423"/>
    <x v="1"/>
    <x v="6"/>
    <n v="1510"/>
    <x v="1"/>
    <x v="1"/>
    <m/>
    <s v="A"/>
    <s v="A2117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7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4"/>
    <x v="423"/>
    <x v="1"/>
    <x v="7"/>
    <n v="1477"/>
    <x v="1"/>
    <x v="1"/>
    <m/>
    <s v="A"/>
    <s v="A2117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7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4"/>
    <x v="423"/>
    <x v="1"/>
    <x v="8"/>
    <n v="1512"/>
    <x v="1"/>
    <x v="1"/>
    <m/>
    <s v="A"/>
    <s v="A2117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7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4"/>
    <x v="423"/>
    <x v="1"/>
    <x v="10"/>
    <n v="397"/>
    <x v="1"/>
    <x v="1"/>
    <m/>
    <s v="A"/>
    <s v="A2117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7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4"/>
    <x v="423"/>
    <x v="2"/>
    <x v="3"/>
    <n v="80"/>
    <x v="1"/>
    <x v="1"/>
    <m/>
    <s v="A"/>
    <s v="A2117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7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4"/>
    <x v="423"/>
    <x v="2"/>
    <x v="4"/>
    <n v="256"/>
    <x v="1"/>
    <x v="1"/>
    <m/>
    <s v="A"/>
    <s v="A2117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7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4"/>
    <x v="423"/>
    <x v="2"/>
    <x v="5"/>
    <n v="772"/>
    <x v="1"/>
    <x v="1"/>
    <m/>
    <s v="A"/>
    <s v="A2117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7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4"/>
    <x v="423"/>
    <x v="2"/>
    <x v="6"/>
    <n v="111"/>
    <x v="1"/>
    <x v="1"/>
    <m/>
    <s v="A"/>
    <s v="A2117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7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4"/>
    <x v="423"/>
    <x v="3"/>
    <x v="5"/>
    <n v="-2"/>
    <x v="1"/>
    <x v="1"/>
    <m/>
    <s v="A"/>
    <s v="A2117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7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13"/>
    <x v="424"/>
    <x v="1"/>
    <x v="11"/>
    <n v="284"/>
    <x v="1"/>
    <x v="1"/>
    <m/>
    <s v="A"/>
    <s v="A2118"/>
    <e v="#N/A"/>
    <e v="#N/A"/>
    <e v="#N/A"/>
    <e v="#N/A"/>
    <e v="#N/A"/>
    <e v="#N/A"/>
    <e v="#N/A"/>
    <e v="#N/A"/>
    <e v="#N/A"/>
    <e v="#N/A"/>
    <e v="#N/A"/>
    <e v="#N/A"/>
    <s v="165/65R14"/>
    <s v="NA"/>
    <x v="4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13"/>
    <x v="424"/>
    <x v="2"/>
    <x v="0"/>
    <n v="821"/>
    <x v="1"/>
    <x v="1"/>
    <m/>
    <s v="A"/>
    <s v="A2118"/>
    <e v="#N/A"/>
    <e v="#N/A"/>
    <e v="#N/A"/>
    <e v="#N/A"/>
    <e v="#N/A"/>
    <e v="#N/A"/>
    <e v="#N/A"/>
    <e v="#N/A"/>
    <e v="#N/A"/>
    <e v="#N/A"/>
    <e v="#N/A"/>
    <e v="#N/A"/>
    <s v="165/65R14"/>
    <s v="NA"/>
    <x v="4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13"/>
    <x v="424"/>
    <x v="2"/>
    <x v="1"/>
    <n v="379"/>
    <x v="1"/>
    <x v="1"/>
    <m/>
    <s v="A"/>
    <s v="A2118"/>
    <e v="#N/A"/>
    <e v="#N/A"/>
    <e v="#N/A"/>
    <e v="#N/A"/>
    <e v="#N/A"/>
    <e v="#N/A"/>
    <e v="#N/A"/>
    <e v="#N/A"/>
    <e v="#N/A"/>
    <e v="#N/A"/>
    <e v="#N/A"/>
    <e v="#N/A"/>
    <s v="165/65R14"/>
    <s v="NA"/>
    <x v="4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13"/>
    <x v="424"/>
    <x v="2"/>
    <x v="3"/>
    <n v="1334"/>
    <x v="1"/>
    <x v="1"/>
    <m/>
    <s v="A"/>
    <s v="A2118"/>
    <e v="#N/A"/>
    <e v="#N/A"/>
    <e v="#N/A"/>
    <e v="#N/A"/>
    <e v="#N/A"/>
    <e v="#N/A"/>
    <e v="#N/A"/>
    <e v="#N/A"/>
    <e v="#N/A"/>
    <e v="#N/A"/>
    <e v="#N/A"/>
    <e v="#N/A"/>
    <s v="165/65R14"/>
    <s v="NA"/>
    <x v="4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13"/>
    <x v="424"/>
    <x v="2"/>
    <x v="4"/>
    <n v="315"/>
    <x v="1"/>
    <x v="1"/>
    <m/>
    <s v="A"/>
    <s v="A2118"/>
    <e v="#N/A"/>
    <e v="#N/A"/>
    <e v="#N/A"/>
    <e v="#N/A"/>
    <e v="#N/A"/>
    <e v="#N/A"/>
    <e v="#N/A"/>
    <e v="#N/A"/>
    <e v="#N/A"/>
    <e v="#N/A"/>
    <e v="#N/A"/>
    <e v="#N/A"/>
    <s v="165/65R14"/>
    <s v="NA"/>
    <x v="4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13"/>
    <x v="424"/>
    <x v="2"/>
    <x v="5"/>
    <n v="616"/>
    <x v="1"/>
    <x v="1"/>
    <m/>
    <s v="A"/>
    <s v="A2118"/>
    <e v="#N/A"/>
    <e v="#N/A"/>
    <e v="#N/A"/>
    <e v="#N/A"/>
    <e v="#N/A"/>
    <e v="#N/A"/>
    <e v="#N/A"/>
    <e v="#N/A"/>
    <e v="#N/A"/>
    <e v="#N/A"/>
    <e v="#N/A"/>
    <e v="#N/A"/>
    <s v="165/65R14"/>
    <s v="NA"/>
    <x v="4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13"/>
    <x v="424"/>
    <x v="2"/>
    <x v="6"/>
    <n v="220"/>
    <x v="1"/>
    <x v="1"/>
    <m/>
    <s v="A"/>
    <s v="A2118"/>
    <e v="#N/A"/>
    <e v="#N/A"/>
    <e v="#N/A"/>
    <e v="#N/A"/>
    <e v="#N/A"/>
    <e v="#N/A"/>
    <e v="#N/A"/>
    <e v="#N/A"/>
    <e v="#N/A"/>
    <e v="#N/A"/>
    <e v="#N/A"/>
    <e v="#N/A"/>
    <s v="165/65R14"/>
    <s v="NA"/>
    <x v="4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13"/>
    <x v="424"/>
    <x v="2"/>
    <x v="7"/>
    <n v="128"/>
    <x v="1"/>
    <x v="1"/>
    <m/>
    <s v="A"/>
    <s v="A2118"/>
    <e v="#N/A"/>
    <e v="#N/A"/>
    <e v="#N/A"/>
    <e v="#N/A"/>
    <e v="#N/A"/>
    <e v="#N/A"/>
    <e v="#N/A"/>
    <e v="#N/A"/>
    <e v="#N/A"/>
    <e v="#N/A"/>
    <e v="#N/A"/>
    <e v="#N/A"/>
    <s v="165/65R14"/>
    <s v="NA"/>
    <x v="4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13"/>
    <x v="424"/>
    <x v="2"/>
    <x v="8"/>
    <n v="219"/>
    <x v="1"/>
    <x v="1"/>
    <m/>
    <s v="A"/>
    <s v="A2118"/>
    <e v="#N/A"/>
    <e v="#N/A"/>
    <e v="#N/A"/>
    <e v="#N/A"/>
    <e v="#N/A"/>
    <e v="#N/A"/>
    <e v="#N/A"/>
    <e v="#N/A"/>
    <e v="#N/A"/>
    <e v="#N/A"/>
    <e v="#N/A"/>
    <e v="#N/A"/>
    <s v="165/65R14"/>
    <s v="NA"/>
    <x v="4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13"/>
    <x v="424"/>
    <x v="2"/>
    <x v="9"/>
    <n v="335"/>
    <x v="1"/>
    <x v="1"/>
    <m/>
    <s v="A"/>
    <s v="A2118"/>
    <e v="#N/A"/>
    <e v="#N/A"/>
    <e v="#N/A"/>
    <e v="#N/A"/>
    <e v="#N/A"/>
    <e v="#N/A"/>
    <e v="#N/A"/>
    <e v="#N/A"/>
    <e v="#N/A"/>
    <e v="#N/A"/>
    <e v="#N/A"/>
    <e v="#N/A"/>
    <s v="165/65R14"/>
    <s v="NA"/>
    <x v="4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13"/>
    <x v="424"/>
    <x v="2"/>
    <x v="10"/>
    <n v="467"/>
    <x v="1"/>
    <x v="1"/>
    <m/>
    <s v="A"/>
    <s v="A2118"/>
    <e v="#N/A"/>
    <e v="#N/A"/>
    <e v="#N/A"/>
    <e v="#N/A"/>
    <e v="#N/A"/>
    <e v="#N/A"/>
    <e v="#N/A"/>
    <e v="#N/A"/>
    <e v="#N/A"/>
    <e v="#N/A"/>
    <e v="#N/A"/>
    <e v="#N/A"/>
    <s v="165/65R14"/>
    <s v="NA"/>
    <x v="4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13"/>
    <x v="424"/>
    <x v="2"/>
    <x v="11"/>
    <n v="1727"/>
    <x v="1"/>
    <x v="1"/>
    <m/>
    <s v="A"/>
    <s v="A2118"/>
    <e v="#N/A"/>
    <e v="#N/A"/>
    <e v="#N/A"/>
    <e v="#N/A"/>
    <e v="#N/A"/>
    <e v="#N/A"/>
    <e v="#N/A"/>
    <e v="#N/A"/>
    <e v="#N/A"/>
    <e v="#N/A"/>
    <e v="#N/A"/>
    <e v="#N/A"/>
    <s v="165/65R14"/>
    <s v="NA"/>
    <x v="4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13"/>
    <x v="424"/>
    <x v="3"/>
    <x v="0"/>
    <n v="485"/>
    <x v="1"/>
    <x v="1"/>
    <m/>
    <s v="A"/>
    <s v="A2118"/>
    <e v="#N/A"/>
    <e v="#N/A"/>
    <e v="#N/A"/>
    <e v="#N/A"/>
    <e v="#N/A"/>
    <e v="#N/A"/>
    <e v="#N/A"/>
    <e v="#N/A"/>
    <e v="#N/A"/>
    <e v="#N/A"/>
    <e v="#N/A"/>
    <e v="#N/A"/>
    <s v="165/65R14"/>
    <s v="NA"/>
    <x v="4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13"/>
    <x v="424"/>
    <x v="3"/>
    <x v="1"/>
    <n v="556"/>
    <x v="1"/>
    <x v="1"/>
    <m/>
    <s v="A"/>
    <s v="A2118"/>
    <e v="#N/A"/>
    <e v="#N/A"/>
    <e v="#N/A"/>
    <e v="#N/A"/>
    <e v="#N/A"/>
    <e v="#N/A"/>
    <e v="#N/A"/>
    <e v="#N/A"/>
    <e v="#N/A"/>
    <e v="#N/A"/>
    <e v="#N/A"/>
    <e v="#N/A"/>
    <s v="165/65R14"/>
    <s v="NA"/>
    <x v="4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13"/>
    <x v="424"/>
    <x v="3"/>
    <x v="2"/>
    <n v="126"/>
    <x v="1"/>
    <x v="1"/>
    <m/>
    <s v="A"/>
    <s v="A2118"/>
    <e v="#N/A"/>
    <e v="#N/A"/>
    <e v="#N/A"/>
    <e v="#N/A"/>
    <e v="#N/A"/>
    <e v="#N/A"/>
    <e v="#N/A"/>
    <e v="#N/A"/>
    <e v="#N/A"/>
    <e v="#N/A"/>
    <e v="#N/A"/>
    <e v="#N/A"/>
    <s v="165/65R14"/>
    <s v="NA"/>
    <x v="4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13"/>
    <x v="424"/>
    <x v="3"/>
    <x v="4"/>
    <n v="40"/>
    <x v="1"/>
    <x v="1"/>
    <m/>
    <s v="A"/>
    <s v="A2118"/>
    <e v="#N/A"/>
    <e v="#N/A"/>
    <e v="#N/A"/>
    <e v="#N/A"/>
    <e v="#N/A"/>
    <e v="#N/A"/>
    <e v="#N/A"/>
    <e v="#N/A"/>
    <e v="#N/A"/>
    <e v="#N/A"/>
    <e v="#N/A"/>
    <e v="#N/A"/>
    <s v="165/65R14"/>
    <s v="NA"/>
    <x v="4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13"/>
    <x v="424"/>
    <x v="3"/>
    <x v="5"/>
    <n v="-1"/>
    <x v="1"/>
    <x v="1"/>
    <m/>
    <s v="A"/>
    <s v="A2118"/>
    <e v="#N/A"/>
    <e v="#N/A"/>
    <e v="#N/A"/>
    <e v="#N/A"/>
    <e v="#N/A"/>
    <e v="#N/A"/>
    <e v="#N/A"/>
    <e v="#N/A"/>
    <e v="#N/A"/>
    <e v="#N/A"/>
    <e v="#N/A"/>
    <e v="#N/A"/>
    <s v="165/65R14"/>
    <s v="NA"/>
    <x v="4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13"/>
    <x v="424"/>
    <x v="3"/>
    <x v="7"/>
    <n v="50"/>
    <x v="1"/>
    <x v="1"/>
    <m/>
    <s v="A"/>
    <s v="A2118"/>
    <e v="#N/A"/>
    <e v="#N/A"/>
    <e v="#N/A"/>
    <e v="#N/A"/>
    <e v="#N/A"/>
    <e v="#N/A"/>
    <e v="#N/A"/>
    <e v="#N/A"/>
    <e v="#N/A"/>
    <e v="#N/A"/>
    <e v="#N/A"/>
    <e v="#N/A"/>
    <s v="165/65R14"/>
    <s v="NA"/>
    <x v="4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87"/>
    <x v="425"/>
    <x v="1"/>
    <x v="7"/>
    <n v="1744"/>
    <x v="1"/>
    <x v="1"/>
    <m/>
    <s v="A"/>
    <s v="A212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2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87"/>
    <x v="425"/>
    <x v="1"/>
    <x v="8"/>
    <n v="401"/>
    <x v="1"/>
    <x v="1"/>
    <m/>
    <s v="A"/>
    <s v="A212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2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87"/>
    <x v="425"/>
    <x v="1"/>
    <x v="9"/>
    <n v="44"/>
    <x v="1"/>
    <x v="1"/>
    <m/>
    <s v="A"/>
    <s v="A212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2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87"/>
    <x v="425"/>
    <x v="1"/>
    <x v="10"/>
    <n v="388"/>
    <x v="1"/>
    <x v="1"/>
    <m/>
    <s v="A"/>
    <s v="A212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2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87"/>
    <x v="425"/>
    <x v="1"/>
    <x v="11"/>
    <n v="209"/>
    <x v="1"/>
    <x v="1"/>
    <m/>
    <s v="A"/>
    <s v="A212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2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87"/>
    <x v="425"/>
    <x v="2"/>
    <x v="0"/>
    <n v="10"/>
    <x v="1"/>
    <x v="1"/>
    <m/>
    <s v="A"/>
    <s v="A212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2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87"/>
    <x v="425"/>
    <x v="2"/>
    <x v="2"/>
    <n v="265"/>
    <x v="1"/>
    <x v="1"/>
    <m/>
    <s v="A"/>
    <s v="A212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2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87"/>
    <x v="425"/>
    <x v="2"/>
    <x v="4"/>
    <n v="462"/>
    <x v="1"/>
    <x v="1"/>
    <m/>
    <s v="A"/>
    <s v="A212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2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87"/>
    <x v="425"/>
    <x v="2"/>
    <x v="5"/>
    <n v="1201"/>
    <x v="1"/>
    <x v="1"/>
    <m/>
    <s v="A"/>
    <s v="A212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2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87"/>
    <x v="425"/>
    <x v="2"/>
    <x v="7"/>
    <n v="105"/>
    <x v="1"/>
    <x v="1"/>
    <m/>
    <s v="A"/>
    <s v="A212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2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87"/>
    <x v="425"/>
    <x v="2"/>
    <x v="8"/>
    <n v="775"/>
    <x v="1"/>
    <x v="1"/>
    <m/>
    <s v="A"/>
    <s v="A212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2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87"/>
    <x v="425"/>
    <x v="2"/>
    <x v="10"/>
    <n v="74"/>
    <x v="1"/>
    <x v="1"/>
    <m/>
    <s v="A"/>
    <s v="A212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2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87"/>
    <x v="425"/>
    <x v="2"/>
    <x v="11"/>
    <n v="100"/>
    <x v="1"/>
    <x v="1"/>
    <m/>
    <s v="A"/>
    <s v="A212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2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87"/>
    <x v="425"/>
    <x v="3"/>
    <x v="2"/>
    <n v="50"/>
    <x v="1"/>
    <x v="1"/>
    <m/>
    <s v="A"/>
    <s v="A212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2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87"/>
    <x v="425"/>
    <x v="3"/>
    <x v="3"/>
    <n v="60"/>
    <x v="1"/>
    <x v="1"/>
    <m/>
    <s v="A"/>
    <s v="A212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2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87"/>
    <x v="425"/>
    <x v="3"/>
    <x v="4"/>
    <n v="50"/>
    <x v="1"/>
    <x v="1"/>
    <m/>
    <s v="A"/>
    <s v="A212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2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87"/>
    <x v="425"/>
    <x v="3"/>
    <x v="5"/>
    <n v="150"/>
    <x v="1"/>
    <x v="1"/>
    <m/>
    <s v="A"/>
    <s v="A212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2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87"/>
    <x v="425"/>
    <x v="3"/>
    <x v="7"/>
    <n v="50"/>
    <x v="1"/>
    <x v="1"/>
    <m/>
    <s v="A"/>
    <s v="A212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2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87"/>
    <x v="425"/>
    <x v="3"/>
    <x v="8"/>
    <n v="150"/>
    <x v="1"/>
    <x v="1"/>
    <m/>
    <s v="A"/>
    <s v="A212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2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87"/>
    <x v="425"/>
    <x v="3"/>
    <x v="11"/>
    <n v="229"/>
    <x v="1"/>
    <x v="1"/>
    <m/>
    <s v="A"/>
    <s v="A212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2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384"/>
    <x v="383"/>
    <x v="1"/>
    <x v="7"/>
    <n v="40"/>
    <x v="1"/>
    <x v="1"/>
    <m/>
    <s v="A"/>
    <s v="A2148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384"/>
    <x v="383"/>
    <x v="1"/>
    <x v="11"/>
    <n v="109"/>
    <x v="1"/>
    <x v="1"/>
    <m/>
    <s v="A"/>
    <s v="A2148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384"/>
    <x v="383"/>
    <x v="2"/>
    <x v="0"/>
    <n v="1111"/>
    <x v="1"/>
    <x v="1"/>
    <m/>
    <s v="A"/>
    <s v="A2148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384"/>
    <x v="383"/>
    <x v="2"/>
    <x v="1"/>
    <n v="1727"/>
    <x v="1"/>
    <x v="1"/>
    <m/>
    <s v="A"/>
    <s v="A2148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384"/>
    <x v="383"/>
    <x v="2"/>
    <x v="2"/>
    <n v="34"/>
    <x v="1"/>
    <x v="1"/>
    <m/>
    <s v="A"/>
    <s v="A2148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384"/>
    <x v="383"/>
    <x v="2"/>
    <x v="4"/>
    <n v="399"/>
    <x v="1"/>
    <x v="1"/>
    <m/>
    <s v="A"/>
    <s v="A2148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384"/>
    <x v="383"/>
    <x v="2"/>
    <x v="5"/>
    <n v="2016"/>
    <x v="1"/>
    <x v="1"/>
    <m/>
    <s v="A"/>
    <s v="A2148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384"/>
    <x v="383"/>
    <x v="2"/>
    <x v="6"/>
    <n v="2267"/>
    <x v="1"/>
    <x v="1"/>
    <m/>
    <s v="A"/>
    <s v="A2148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384"/>
    <x v="383"/>
    <x v="2"/>
    <x v="7"/>
    <n v="2044"/>
    <x v="1"/>
    <x v="1"/>
    <m/>
    <s v="A"/>
    <s v="A2148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384"/>
    <x v="383"/>
    <x v="2"/>
    <x v="8"/>
    <n v="2409"/>
    <x v="1"/>
    <x v="1"/>
    <m/>
    <s v="A"/>
    <s v="A2148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384"/>
    <x v="383"/>
    <x v="2"/>
    <x v="9"/>
    <n v="3617"/>
    <x v="1"/>
    <x v="1"/>
    <m/>
    <s v="A"/>
    <s v="A2148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384"/>
    <x v="383"/>
    <x v="2"/>
    <x v="10"/>
    <n v="3440"/>
    <x v="1"/>
    <x v="1"/>
    <m/>
    <s v="A"/>
    <s v="A2148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384"/>
    <x v="383"/>
    <x v="2"/>
    <x v="11"/>
    <n v="7238"/>
    <x v="1"/>
    <x v="1"/>
    <m/>
    <s v="A"/>
    <s v="A2148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384"/>
    <x v="383"/>
    <x v="3"/>
    <x v="0"/>
    <n v="1144"/>
    <x v="1"/>
    <x v="1"/>
    <m/>
    <s v="A"/>
    <s v="A2148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384"/>
    <x v="383"/>
    <x v="3"/>
    <x v="1"/>
    <n v="2637"/>
    <x v="1"/>
    <x v="1"/>
    <m/>
    <s v="A"/>
    <s v="A2148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384"/>
    <x v="383"/>
    <x v="3"/>
    <x v="2"/>
    <n v="5144"/>
    <x v="1"/>
    <x v="1"/>
    <m/>
    <s v="A"/>
    <s v="A2148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384"/>
    <x v="383"/>
    <x v="3"/>
    <x v="3"/>
    <n v="3296"/>
    <x v="1"/>
    <x v="1"/>
    <m/>
    <s v="A"/>
    <s v="A2148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384"/>
    <x v="383"/>
    <x v="3"/>
    <x v="4"/>
    <n v="4018"/>
    <x v="1"/>
    <x v="1"/>
    <m/>
    <s v="A"/>
    <s v="A2148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384"/>
    <x v="383"/>
    <x v="3"/>
    <x v="5"/>
    <n v="2772"/>
    <x v="1"/>
    <x v="1"/>
    <m/>
    <s v="A"/>
    <s v="A2148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384"/>
    <x v="383"/>
    <x v="3"/>
    <x v="6"/>
    <n v="888"/>
    <x v="1"/>
    <x v="1"/>
    <m/>
    <s v="A"/>
    <s v="A2148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384"/>
    <x v="383"/>
    <x v="3"/>
    <x v="7"/>
    <n v="2723"/>
    <x v="1"/>
    <x v="1"/>
    <m/>
    <s v="A"/>
    <s v="A2148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384"/>
    <x v="383"/>
    <x v="3"/>
    <x v="8"/>
    <n v="620"/>
    <x v="1"/>
    <x v="1"/>
    <m/>
    <s v="A"/>
    <s v="A2148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384"/>
    <x v="383"/>
    <x v="3"/>
    <x v="9"/>
    <n v="2332"/>
    <x v="1"/>
    <x v="1"/>
    <m/>
    <s v="A"/>
    <s v="A2148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384"/>
    <x v="383"/>
    <x v="3"/>
    <x v="10"/>
    <n v="1317"/>
    <x v="1"/>
    <x v="1"/>
    <m/>
    <s v="A"/>
    <s v="A2148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384"/>
    <x v="383"/>
    <x v="3"/>
    <x v="11"/>
    <n v="3342"/>
    <x v="1"/>
    <x v="1"/>
    <m/>
    <s v="A"/>
    <s v="A2148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385"/>
    <x v="384"/>
    <x v="1"/>
    <x v="9"/>
    <n v="1536"/>
    <x v="1"/>
    <x v="1"/>
    <m/>
    <s v="A"/>
    <s v="A2151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2151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385"/>
    <x v="384"/>
    <x v="1"/>
    <x v="10"/>
    <n v="210"/>
    <x v="1"/>
    <x v="1"/>
    <m/>
    <s v="A"/>
    <s v="A2151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2151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385"/>
    <x v="384"/>
    <x v="1"/>
    <x v="11"/>
    <n v="422"/>
    <x v="1"/>
    <x v="1"/>
    <m/>
    <s v="A"/>
    <s v="A2151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2151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385"/>
    <x v="384"/>
    <x v="2"/>
    <x v="0"/>
    <n v="90"/>
    <x v="1"/>
    <x v="1"/>
    <m/>
    <s v="A"/>
    <s v="A2151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2151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385"/>
    <x v="384"/>
    <x v="2"/>
    <x v="1"/>
    <n v="60"/>
    <x v="1"/>
    <x v="1"/>
    <m/>
    <s v="A"/>
    <s v="A2151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2151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385"/>
    <x v="384"/>
    <x v="2"/>
    <x v="2"/>
    <n v="330"/>
    <x v="1"/>
    <x v="1"/>
    <m/>
    <s v="A"/>
    <s v="A2151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2151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385"/>
    <x v="384"/>
    <x v="2"/>
    <x v="3"/>
    <n v="2830"/>
    <x v="1"/>
    <x v="1"/>
    <m/>
    <s v="A"/>
    <s v="A2151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2151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385"/>
    <x v="384"/>
    <x v="2"/>
    <x v="4"/>
    <n v="2811"/>
    <x v="1"/>
    <x v="1"/>
    <m/>
    <s v="A"/>
    <s v="A2151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2151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385"/>
    <x v="384"/>
    <x v="2"/>
    <x v="5"/>
    <n v="5900"/>
    <x v="1"/>
    <x v="1"/>
    <m/>
    <s v="A"/>
    <s v="A2151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2151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385"/>
    <x v="384"/>
    <x v="2"/>
    <x v="6"/>
    <n v="1850"/>
    <x v="1"/>
    <x v="1"/>
    <m/>
    <s v="A"/>
    <s v="A2151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2151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385"/>
    <x v="384"/>
    <x v="2"/>
    <x v="7"/>
    <n v="2655"/>
    <x v="1"/>
    <x v="1"/>
    <m/>
    <s v="A"/>
    <s v="A2151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2151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385"/>
    <x v="384"/>
    <x v="2"/>
    <x v="8"/>
    <n v="1876"/>
    <x v="1"/>
    <x v="1"/>
    <m/>
    <s v="A"/>
    <s v="A2151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2151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385"/>
    <x v="384"/>
    <x v="2"/>
    <x v="9"/>
    <n v="2100"/>
    <x v="1"/>
    <x v="1"/>
    <m/>
    <s v="A"/>
    <s v="A2151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2151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385"/>
    <x v="384"/>
    <x v="2"/>
    <x v="10"/>
    <n v="5255"/>
    <x v="1"/>
    <x v="1"/>
    <m/>
    <s v="A"/>
    <s v="A2151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2151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385"/>
    <x v="384"/>
    <x v="2"/>
    <x v="11"/>
    <n v="7702"/>
    <x v="1"/>
    <x v="1"/>
    <m/>
    <s v="A"/>
    <s v="A2151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2151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385"/>
    <x v="384"/>
    <x v="3"/>
    <x v="0"/>
    <n v="-2170"/>
    <x v="1"/>
    <x v="1"/>
    <m/>
    <s v="A"/>
    <s v="A2151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2151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385"/>
    <x v="384"/>
    <x v="3"/>
    <x v="1"/>
    <n v="7894"/>
    <x v="1"/>
    <x v="1"/>
    <m/>
    <s v="A"/>
    <s v="A2151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2151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385"/>
    <x v="384"/>
    <x v="3"/>
    <x v="2"/>
    <n v="6419"/>
    <x v="1"/>
    <x v="1"/>
    <m/>
    <s v="A"/>
    <s v="A2151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2151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385"/>
    <x v="384"/>
    <x v="3"/>
    <x v="3"/>
    <n v="2599"/>
    <x v="1"/>
    <x v="1"/>
    <m/>
    <s v="A"/>
    <s v="A2151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2151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385"/>
    <x v="384"/>
    <x v="3"/>
    <x v="4"/>
    <n v="15651"/>
    <x v="1"/>
    <x v="1"/>
    <m/>
    <s v="A"/>
    <s v="A2151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2151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385"/>
    <x v="384"/>
    <x v="3"/>
    <x v="5"/>
    <n v="11992"/>
    <x v="1"/>
    <x v="1"/>
    <m/>
    <s v="A"/>
    <s v="A2151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2151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385"/>
    <x v="384"/>
    <x v="3"/>
    <x v="6"/>
    <n v="8202"/>
    <x v="1"/>
    <x v="1"/>
    <m/>
    <s v="A"/>
    <s v="A2151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2151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385"/>
    <x v="384"/>
    <x v="3"/>
    <x v="7"/>
    <n v="11546"/>
    <x v="1"/>
    <x v="1"/>
    <m/>
    <s v="A"/>
    <s v="A2151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2151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385"/>
    <x v="384"/>
    <x v="3"/>
    <x v="8"/>
    <n v="11352"/>
    <x v="1"/>
    <x v="1"/>
    <m/>
    <s v="A"/>
    <s v="A2151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2151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385"/>
    <x v="384"/>
    <x v="3"/>
    <x v="9"/>
    <n v="10271"/>
    <x v="1"/>
    <x v="1"/>
    <m/>
    <s v="A"/>
    <s v="A2151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2151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385"/>
    <x v="384"/>
    <x v="3"/>
    <x v="10"/>
    <n v="3744"/>
    <x v="1"/>
    <x v="1"/>
    <m/>
    <s v="A"/>
    <s v="A2151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2151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385"/>
    <x v="384"/>
    <x v="3"/>
    <x v="11"/>
    <n v="2000"/>
    <x v="1"/>
    <x v="1"/>
    <m/>
    <s v="A"/>
    <s v="A2151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2151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89"/>
    <x v="89"/>
    <x v="1"/>
    <x v="3"/>
    <n v="346"/>
    <x v="1"/>
    <x v="1"/>
    <m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5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89"/>
    <x v="89"/>
    <x v="1"/>
    <x v="4"/>
    <n v="48"/>
    <x v="1"/>
    <x v="1"/>
    <m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5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89"/>
    <x v="89"/>
    <x v="1"/>
    <x v="5"/>
    <n v="495"/>
    <x v="1"/>
    <x v="1"/>
    <m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5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89"/>
    <x v="89"/>
    <x v="1"/>
    <x v="6"/>
    <n v="1136"/>
    <x v="1"/>
    <x v="1"/>
    <m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5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89"/>
    <x v="89"/>
    <x v="1"/>
    <x v="7"/>
    <n v="9462"/>
    <x v="1"/>
    <x v="1"/>
    <m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5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89"/>
    <x v="89"/>
    <x v="1"/>
    <x v="8"/>
    <n v="21736"/>
    <x v="1"/>
    <x v="1"/>
    <m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5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89"/>
    <x v="89"/>
    <x v="1"/>
    <x v="9"/>
    <n v="32955"/>
    <x v="1"/>
    <x v="1"/>
    <m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5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89"/>
    <x v="89"/>
    <x v="1"/>
    <x v="10"/>
    <n v="67852"/>
    <x v="1"/>
    <x v="1"/>
    <m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5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89"/>
    <x v="89"/>
    <x v="1"/>
    <x v="11"/>
    <n v="85440"/>
    <x v="1"/>
    <x v="1"/>
    <m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5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89"/>
    <x v="89"/>
    <x v="2"/>
    <x v="0"/>
    <n v="97733"/>
    <x v="1"/>
    <x v="1"/>
    <m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5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89"/>
    <x v="89"/>
    <x v="2"/>
    <x v="1"/>
    <n v="75657"/>
    <x v="1"/>
    <x v="1"/>
    <m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5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89"/>
    <x v="89"/>
    <x v="2"/>
    <x v="2"/>
    <n v="144588"/>
    <x v="1"/>
    <x v="1"/>
    <m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5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89"/>
    <x v="89"/>
    <x v="2"/>
    <x v="3"/>
    <n v="15557"/>
    <x v="1"/>
    <x v="1"/>
    <m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5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89"/>
    <x v="89"/>
    <x v="2"/>
    <x v="4"/>
    <n v="63311"/>
    <x v="1"/>
    <x v="1"/>
    <m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5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89"/>
    <x v="89"/>
    <x v="2"/>
    <x v="5"/>
    <n v="81974"/>
    <x v="1"/>
    <x v="1"/>
    <m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5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89"/>
    <x v="89"/>
    <x v="2"/>
    <x v="6"/>
    <n v="39458"/>
    <x v="1"/>
    <x v="1"/>
    <m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5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89"/>
    <x v="89"/>
    <x v="2"/>
    <x v="7"/>
    <n v="66936"/>
    <x v="1"/>
    <x v="1"/>
    <m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5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89"/>
    <x v="89"/>
    <x v="2"/>
    <x v="8"/>
    <n v="75616"/>
    <x v="1"/>
    <x v="1"/>
    <m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5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89"/>
    <x v="89"/>
    <x v="2"/>
    <x v="9"/>
    <n v="79403"/>
    <x v="1"/>
    <x v="1"/>
    <m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5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89"/>
    <x v="89"/>
    <x v="2"/>
    <x v="10"/>
    <n v="82744"/>
    <x v="1"/>
    <x v="1"/>
    <m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5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89"/>
    <x v="89"/>
    <x v="2"/>
    <x v="11"/>
    <n v="200223"/>
    <x v="1"/>
    <x v="1"/>
    <m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5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89"/>
    <x v="89"/>
    <x v="3"/>
    <x v="0"/>
    <n v="62365"/>
    <x v="1"/>
    <x v="1"/>
    <m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5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89"/>
    <x v="89"/>
    <x v="3"/>
    <x v="1"/>
    <n v="97825"/>
    <x v="1"/>
    <x v="1"/>
    <m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5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89"/>
    <x v="89"/>
    <x v="3"/>
    <x v="2"/>
    <n v="117890"/>
    <x v="1"/>
    <x v="1"/>
    <m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5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89"/>
    <x v="89"/>
    <x v="3"/>
    <x v="3"/>
    <n v="69669"/>
    <x v="1"/>
    <x v="1"/>
    <m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5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89"/>
    <x v="89"/>
    <x v="3"/>
    <x v="4"/>
    <n v="58394"/>
    <x v="1"/>
    <x v="1"/>
    <m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5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89"/>
    <x v="89"/>
    <x v="3"/>
    <x v="5"/>
    <n v="75413"/>
    <x v="1"/>
    <x v="1"/>
    <m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5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89"/>
    <x v="89"/>
    <x v="3"/>
    <x v="6"/>
    <n v="50951"/>
    <x v="1"/>
    <x v="1"/>
    <m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5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89"/>
    <x v="89"/>
    <x v="3"/>
    <x v="7"/>
    <n v="35098"/>
    <x v="1"/>
    <x v="1"/>
    <m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5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89"/>
    <x v="89"/>
    <x v="3"/>
    <x v="8"/>
    <n v="123845"/>
    <x v="1"/>
    <x v="1"/>
    <m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5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89"/>
    <x v="89"/>
    <x v="3"/>
    <x v="9"/>
    <n v="83306"/>
    <x v="1"/>
    <x v="1"/>
    <m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5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89"/>
    <x v="89"/>
    <x v="3"/>
    <x v="10"/>
    <n v="101035"/>
    <x v="1"/>
    <x v="1"/>
    <m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5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89"/>
    <x v="89"/>
    <x v="3"/>
    <x v="11"/>
    <n v="138128"/>
    <x v="1"/>
    <x v="1"/>
    <m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5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57"/>
    <x v="157"/>
    <x v="2"/>
    <x v="9"/>
    <n v="50"/>
    <x v="1"/>
    <x v="1"/>
    <m/>
    <s v="A"/>
    <s v="A2173"/>
    <e v="#N/A"/>
    <e v="#N/A"/>
    <e v="#N/A"/>
    <e v="#N/A"/>
    <e v="#N/A"/>
    <e v="#N/A"/>
    <e v="#N/A"/>
    <e v="#N/A"/>
    <e v="#N/A"/>
    <e v="#N/A"/>
    <e v="#N/A"/>
    <e v="#N/A"/>
    <s v="185/75R16C LT"/>
    <s v="8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173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48"/>
    <x v="148"/>
    <x v="1"/>
    <x v="11"/>
    <n v="1178"/>
    <x v="1"/>
    <x v="1"/>
    <m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48"/>
    <x v="148"/>
    <x v="2"/>
    <x v="0"/>
    <n v="928"/>
    <x v="1"/>
    <x v="1"/>
    <m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48"/>
    <x v="148"/>
    <x v="2"/>
    <x v="2"/>
    <n v="2254"/>
    <x v="1"/>
    <x v="1"/>
    <m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48"/>
    <x v="148"/>
    <x v="2"/>
    <x v="4"/>
    <n v="124"/>
    <x v="1"/>
    <x v="1"/>
    <m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48"/>
    <x v="148"/>
    <x v="2"/>
    <x v="5"/>
    <n v="574"/>
    <x v="1"/>
    <x v="1"/>
    <m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48"/>
    <x v="148"/>
    <x v="2"/>
    <x v="6"/>
    <n v="648"/>
    <x v="1"/>
    <x v="1"/>
    <m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48"/>
    <x v="148"/>
    <x v="2"/>
    <x v="7"/>
    <n v="798"/>
    <x v="1"/>
    <x v="1"/>
    <m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48"/>
    <x v="148"/>
    <x v="2"/>
    <x v="8"/>
    <n v="400"/>
    <x v="1"/>
    <x v="1"/>
    <m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48"/>
    <x v="148"/>
    <x v="2"/>
    <x v="9"/>
    <n v="3851"/>
    <x v="1"/>
    <x v="1"/>
    <m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48"/>
    <x v="148"/>
    <x v="2"/>
    <x v="10"/>
    <n v="806"/>
    <x v="1"/>
    <x v="1"/>
    <m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48"/>
    <x v="148"/>
    <x v="2"/>
    <x v="11"/>
    <n v="428"/>
    <x v="1"/>
    <x v="1"/>
    <m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48"/>
    <x v="148"/>
    <x v="3"/>
    <x v="0"/>
    <n v="648"/>
    <x v="1"/>
    <x v="1"/>
    <m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48"/>
    <x v="148"/>
    <x v="3"/>
    <x v="2"/>
    <n v="274"/>
    <x v="1"/>
    <x v="1"/>
    <m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48"/>
    <x v="148"/>
    <x v="3"/>
    <x v="3"/>
    <n v="1544"/>
    <x v="1"/>
    <x v="1"/>
    <m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48"/>
    <x v="148"/>
    <x v="3"/>
    <x v="4"/>
    <n v="748"/>
    <x v="1"/>
    <x v="1"/>
    <m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48"/>
    <x v="148"/>
    <x v="3"/>
    <x v="5"/>
    <n v="684"/>
    <x v="1"/>
    <x v="1"/>
    <m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48"/>
    <x v="148"/>
    <x v="3"/>
    <x v="6"/>
    <n v="324"/>
    <x v="1"/>
    <x v="1"/>
    <m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48"/>
    <x v="148"/>
    <x v="3"/>
    <x v="7"/>
    <n v="1296"/>
    <x v="1"/>
    <x v="1"/>
    <m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48"/>
    <x v="148"/>
    <x v="3"/>
    <x v="8"/>
    <n v="624"/>
    <x v="1"/>
    <x v="1"/>
    <m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48"/>
    <x v="148"/>
    <x v="3"/>
    <x v="9"/>
    <n v="524"/>
    <x v="1"/>
    <x v="1"/>
    <m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48"/>
    <x v="148"/>
    <x v="3"/>
    <x v="11"/>
    <n v="1238"/>
    <x v="1"/>
    <x v="1"/>
    <m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0"/>
    <x v="418"/>
    <x v="1"/>
    <x v="7"/>
    <n v="108"/>
    <x v="1"/>
    <x v="1"/>
    <m/>
    <s v="A"/>
    <s v="A2419"/>
    <e v="#N/A"/>
    <e v="#N/A"/>
    <e v="#N/A"/>
    <e v="#N/A"/>
    <e v="#N/A"/>
    <e v="#N/A"/>
    <e v="#N/A"/>
    <e v="#N/A"/>
    <e v="#N/A"/>
    <e v="#N/A"/>
    <e v="#N/A"/>
    <e v="#N/A"/>
    <s v="21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9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0"/>
    <x v="418"/>
    <x v="1"/>
    <x v="9"/>
    <n v="50"/>
    <x v="1"/>
    <x v="1"/>
    <m/>
    <s v="A"/>
    <s v="A2419"/>
    <e v="#N/A"/>
    <e v="#N/A"/>
    <e v="#N/A"/>
    <e v="#N/A"/>
    <e v="#N/A"/>
    <e v="#N/A"/>
    <e v="#N/A"/>
    <e v="#N/A"/>
    <e v="#N/A"/>
    <e v="#N/A"/>
    <e v="#N/A"/>
    <e v="#N/A"/>
    <s v="21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9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0"/>
    <x v="418"/>
    <x v="1"/>
    <x v="10"/>
    <n v="50"/>
    <x v="1"/>
    <x v="1"/>
    <m/>
    <s v="A"/>
    <s v="A2419"/>
    <e v="#N/A"/>
    <e v="#N/A"/>
    <e v="#N/A"/>
    <e v="#N/A"/>
    <e v="#N/A"/>
    <e v="#N/A"/>
    <e v="#N/A"/>
    <e v="#N/A"/>
    <e v="#N/A"/>
    <e v="#N/A"/>
    <e v="#N/A"/>
    <e v="#N/A"/>
    <s v="21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9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0"/>
    <x v="418"/>
    <x v="1"/>
    <x v="11"/>
    <n v="50"/>
    <x v="1"/>
    <x v="1"/>
    <m/>
    <s v="A"/>
    <s v="A2419"/>
    <e v="#N/A"/>
    <e v="#N/A"/>
    <e v="#N/A"/>
    <e v="#N/A"/>
    <e v="#N/A"/>
    <e v="#N/A"/>
    <e v="#N/A"/>
    <e v="#N/A"/>
    <e v="#N/A"/>
    <e v="#N/A"/>
    <e v="#N/A"/>
    <e v="#N/A"/>
    <s v="21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9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0"/>
    <x v="418"/>
    <x v="2"/>
    <x v="0"/>
    <n v="200"/>
    <x v="1"/>
    <x v="1"/>
    <m/>
    <s v="A"/>
    <s v="A2419"/>
    <e v="#N/A"/>
    <e v="#N/A"/>
    <e v="#N/A"/>
    <e v="#N/A"/>
    <e v="#N/A"/>
    <e v="#N/A"/>
    <e v="#N/A"/>
    <e v="#N/A"/>
    <e v="#N/A"/>
    <e v="#N/A"/>
    <e v="#N/A"/>
    <e v="#N/A"/>
    <s v="21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9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0"/>
    <x v="418"/>
    <x v="2"/>
    <x v="2"/>
    <n v="50"/>
    <x v="1"/>
    <x v="1"/>
    <m/>
    <s v="A"/>
    <s v="A2419"/>
    <e v="#N/A"/>
    <e v="#N/A"/>
    <e v="#N/A"/>
    <e v="#N/A"/>
    <e v="#N/A"/>
    <e v="#N/A"/>
    <e v="#N/A"/>
    <e v="#N/A"/>
    <e v="#N/A"/>
    <e v="#N/A"/>
    <e v="#N/A"/>
    <e v="#N/A"/>
    <s v="21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9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0"/>
    <x v="418"/>
    <x v="2"/>
    <x v="3"/>
    <n v="50"/>
    <x v="1"/>
    <x v="1"/>
    <m/>
    <s v="A"/>
    <s v="A2419"/>
    <e v="#N/A"/>
    <e v="#N/A"/>
    <e v="#N/A"/>
    <e v="#N/A"/>
    <e v="#N/A"/>
    <e v="#N/A"/>
    <e v="#N/A"/>
    <e v="#N/A"/>
    <e v="#N/A"/>
    <e v="#N/A"/>
    <e v="#N/A"/>
    <e v="#N/A"/>
    <s v="21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9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0"/>
    <x v="418"/>
    <x v="2"/>
    <x v="5"/>
    <n v="50"/>
    <x v="1"/>
    <x v="1"/>
    <m/>
    <s v="A"/>
    <s v="A2419"/>
    <e v="#N/A"/>
    <e v="#N/A"/>
    <e v="#N/A"/>
    <e v="#N/A"/>
    <e v="#N/A"/>
    <e v="#N/A"/>
    <e v="#N/A"/>
    <e v="#N/A"/>
    <e v="#N/A"/>
    <e v="#N/A"/>
    <e v="#N/A"/>
    <e v="#N/A"/>
    <s v="21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9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0"/>
    <x v="418"/>
    <x v="2"/>
    <x v="6"/>
    <n v="50"/>
    <x v="1"/>
    <x v="1"/>
    <m/>
    <s v="A"/>
    <s v="A2419"/>
    <e v="#N/A"/>
    <e v="#N/A"/>
    <e v="#N/A"/>
    <e v="#N/A"/>
    <e v="#N/A"/>
    <e v="#N/A"/>
    <e v="#N/A"/>
    <e v="#N/A"/>
    <e v="#N/A"/>
    <e v="#N/A"/>
    <e v="#N/A"/>
    <e v="#N/A"/>
    <s v="21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9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0"/>
    <x v="418"/>
    <x v="2"/>
    <x v="7"/>
    <n v="50"/>
    <x v="1"/>
    <x v="1"/>
    <m/>
    <s v="A"/>
    <s v="A2419"/>
    <e v="#N/A"/>
    <e v="#N/A"/>
    <e v="#N/A"/>
    <e v="#N/A"/>
    <e v="#N/A"/>
    <e v="#N/A"/>
    <e v="#N/A"/>
    <e v="#N/A"/>
    <e v="#N/A"/>
    <e v="#N/A"/>
    <e v="#N/A"/>
    <e v="#N/A"/>
    <s v="21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9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0"/>
    <x v="418"/>
    <x v="2"/>
    <x v="8"/>
    <n v="50"/>
    <x v="1"/>
    <x v="1"/>
    <m/>
    <s v="A"/>
    <s v="A2419"/>
    <e v="#N/A"/>
    <e v="#N/A"/>
    <e v="#N/A"/>
    <e v="#N/A"/>
    <e v="#N/A"/>
    <e v="#N/A"/>
    <e v="#N/A"/>
    <e v="#N/A"/>
    <e v="#N/A"/>
    <e v="#N/A"/>
    <e v="#N/A"/>
    <e v="#N/A"/>
    <s v="21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9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0"/>
    <x v="418"/>
    <x v="2"/>
    <x v="10"/>
    <n v="50"/>
    <x v="1"/>
    <x v="1"/>
    <m/>
    <s v="A"/>
    <s v="A2419"/>
    <e v="#N/A"/>
    <e v="#N/A"/>
    <e v="#N/A"/>
    <e v="#N/A"/>
    <e v="#N/A"/>
    <e v="#N/A"/>
    <e v="#N/A"/>
    <e v="#N/A"/>
    <e v="#N/A"/>
    <e v="#N/A"/>
    <e v="#N/A"/>
    <e v="#N/A"/>
    <s v="21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9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0"/>
    <x v="418"/>
    <x v="2"/>
    <x v="11"/>
    <n v="20"/>
    <x v="1"/>
    <x v="1"/>
    <m/>
    <s v="A"/>
    <s v="A2419"/>
    <e v="#N/A"/>
    <e v="#N/A"/>
    <e v="#N/A"/>
    <e v="#N/A"/>
    <e v="#N/A"/>
    <e v="#N/A"/>
    <e v="#N/A"/>
    <e v="#N/A"/>
    <e v="#N/A"/>
    <e v="#N/A"/>
    <e v="#N/A"/>
    <e v="#N/A"/>
    <s v="21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9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0"/>
    <x v="418"/>
    <x v="3"/>
    <x v="2"/>
    <n v="124"/>
    <x v="1"/>
    <x v="1"/>
    <m/>
    <s v="A"/>
    <s v="A2419"/>
    <e v="#N/A"/>
    <e v="#N/A"/>
    <e v="#N/A"/>
    <e v="#N/A"/>
    <e v="#N/A"/>
    <e v="#N/A"/>
    <e v="#N/A"/>
    <e v="#N/A"/>
    <e v="#N/A"/>
    <e v="#N/A"/>
    <e v="#N/A"/>
    <e v="#N/A"/>
    <s v="21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9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0"/>
    <x v="418"/>
    <x v="3"/>
    <x v="4"/>
    <n v="50"/>
    <x v="1"/>
    <x v="1"/>
    <m/>
    <s v="A"/>
    <s v="A2419"/>
    <e v="#N/A"/>
    <e v="#N/A"/>
    <e v="#N/A"/>
    <e v="#N/A"/>
    <e v="#N/A"/>
    <e v="#N/A"/>
    <e v="#N/A"/>
    <e v="#N/A"/>
    <e v="#N/A"/>
    <e v="#N/A"/>
    <e v="#N/A"/>
    <e v="#N/A"/>
    <s v="21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9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0"/>
    <x v="418"/>
    <x v="3"/>
    <x v="5"/>
    <n v="50"/>
    <x v="1"/>
    <x v="1"/>
    <m/>
    <s v="A"/>
    <s v="A2419"/>
    <e v="#N/A"/>
    <e v="#N/A"/>
    <e v="#N/A"/>
    <e v="#N/A"/>
    <e v="#N/A"/>
    <e v="#N/A"/>
    <e v="#N/A"/>
    <e v="#N/A"/>
    <e v="#N/A"/>
    <e v="#N/A"/>
    <e v="#N/A"/>
    <e v="#N/A"/>
    <s v="21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9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0"/>
    <x v="418"/>
    <x v="3"/>
    <x v="7"/>
    <n v="50"/>
    <x v="1"/>
    <x v="1"/>
    <m/>
    <s v="A"/>
    <s v="A2419"/>
    <e v="#N/A"/>
    <e v="#N/A"/>
    <e v="#N/A"/>
    <e v="#N/A"/>
    <e v="#N/A"/>
    <e v="#N/A"/>
    <e v="#N/A"/>
    <e v="#N/A"/>
    <e v="#N/A"/>
    <e v="#N/A"/>
    <e v="#N/A"/>
    <e v="#N/A"/>
    <s v="21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9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0"/>
    <x v="418"/>
    <x v="3"/>
    <x v="8"/>
    <n v="50"/>
    <x v="1"/>
    <x v="1"/>
    <m/>
    <s v="A"/>
    <s v="A2419"/>
    <e v="#N/A"/>
    <e v="#N/A"/>
    <e v="#N/A"/>
    <e v="#N/A"/>
    <e v="#N/A"/>
    <e v="#N/A"/>
    <e v="#N/A"/>
    <e v="#N/A"/>
    <e v="#N/A"/>
    <e v="#N/A"/>
    <e v="#N/A"/>
    <e v="#N/A"/>
    <s v="21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9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0"/>
    <x v="418"/>
    <x v="3"/>
    <x v="11"/>
    <n v="50"/>
    <x v="1"/>
    <x v="1"/>
    <m/>
    <s v="A"/>
    <s v="A2419"/>
    <e v="#N/A"/>
    <e v="#N/A"/>
    <e v="#N/A"/>
    <e v="#N/A"/>
    <e v="#N/A"/>
    <e v="#N/A"/>
    <e v="#N/A"/>
    <e v="#N/A"/>
    <e v="#N/A"/>
    <e v="#N/A"/>
    <e v="#N/A"/>
    <e v="#N/A"/>
    <s v="21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9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5"/>
    <x v="426"/>
    <x v="1"/>
    <x v="11"/>
    <n v="140"/>
    <x v="1"/>
    <x v="1"/>
    <m/>
    <s v="A"/>
    <s v="A254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4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5"/>
    <x v="426"/>
    <x v="2"/>
    <x v="0"/>
    <n v="9"/>
    <x v="1"/>
    <x v="1"/>
    <m/>
    <s v="A"/>
    <s v="A254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4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5"/>
    <x v="426"/>
    <x v="2"/>
    <x v="2"/>
    <n v="-92"/>
    <x v="1"/>
    <x v="1"/>
    <m/>
    <s v="A"/>
    <s v="A254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4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5"/>
    <x v="426"/>
    <x v="2"/>
    <x v="4"/>
    <n v="-9"/>
    <x v="1"/>
    <x v="1"/>
    <m/>
    <s v="A"/>
    <s v="A254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4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5"/>
    <x v="426"/>
    <x v="2"/>
    <x v="5"/>
    <n v="8"/>
    <x v="1"/>
    <x v="1"/>
    <m/>
    <s v="A"/>
    <s v="A254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4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5"/>
    <x v="426"/>
    <x v="3"/>
    <x v="5"/>
    <n v="-1"/>
    <x v="1"/>
    <x v="1"/>
    <m/>
    <s v="A"/>
    <s v="A254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4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34"/>
    <x v="134"/>
    <x v="3"/>
    <x v="9"/>
    <n v="1022"/>
    <x v="1"/>
    <x v="1"/>
    <m/>
    <s v="A"/>
    <s v="A2548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34"/>
    <x v="134"/>
    <x v="3"/>
    <x v="10"/>
    <n v="5160"/>
    <x v="1"/>
    <x v="1"/>
    <m/>
    <s v="A"/>
    <s v="A2548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34"/>
    <x v="134"/>
    <x v="3"/>
    <x v="11"/>
    <n v="10470"/>
    <x v="1"/>
    <x v="1"/>
    <m/>
    <s v="A"/>
    <s v="A2548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6"/>
    <x v="427"/>
    <x v="1"/>
    <x v="0"/>
    <n v="1401"/>
    <x v="1"/>
    <x v="1"/>
    <m/>
    <s v="A"/>
    <s v="A369"/>
    <e v="#N/A"/>
    <e v="#N/A"/>
    <e v="#N/A"/>
    <e v="#N/A"/>
    <e v="#N/A"/>
    <e v="#N/A"/>
    <e v="#N/A"/>
    <e v="#N/A"/>
    <e v="#N/A"/>
    <e v="#N/A"/>
    <e v="#N/A"/>
    <e v="#N/A"/>
    <s v="165/65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69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6"/>
    <x v="427"/>
    <x v="1"/>
    <x v="1"/>
    <n v="1341"/>
    <x v="1"/>
    <x v="1"/>
    <m/>
    <s v="A"/>
    <s v="A369"/>
    <e v="#N/A"/>
    <e v="#N/A"/>
    <e v="#N/A"/>
    <e v="#N/A"/>
    <e v="#N/A"/>
    <e v="#N/A"/>
    <e v="#N/A"/>
    <e v="#N/A"/>
    <e v="#N/A"/>
    <e v="#N/A"/>
    <e v="#N/A"/>
    <e v="#N/A"/>
    <s v="165/65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69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6"/>
    <x v="427"/>
    <x v="1"/>
    <x v="2"/>
    <n v="2480"/>
    <x v="1"/>
    <x v="1"/>
    <m/>
    <s v="A"/>
    <s v="A369"/>
    <e v="#N/A"/>
    <e v="#N/A"/>
    <e v="#N/A"/>
    <e v="#N/A"/>
    <e v="#N/A"/>
    <e v="#N/A"/>
    <e v="#N/A"/>
    <e v="#N/A"/>
    <e v="#N/A"/>
    <e v="#N/A"/>
    <e v="#N/A"/>
    <e v="#N/A"/>
    <s v="165/65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69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6"/>
    <x v="427"/>
    <x v="1"/>
    <x v="3"/>
    <n v="1758"/>
    <x v="1"/>
    <x v="1"/>
    <m/>
    <s v="A"/>
    <s v="A369"/>
    <e v="#N/A"/>
    <e v="#N/A"/>
    <e v="#N/A"/>
    <e v="#N/A"/>
    <e v="#N/A"/>
    <e v="#N/A"/>
    <e v="#N/A"/>
    <e v="#N/A"/>
    <e v="#N/A"/>
    <e v="#N/A"/>
    <e v="#N/A"/>
    <e v="#N/A"/>
    <s v="165/65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69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6"/>
    <x v="427"/>
    <x v="1"/>
    <x v="4"/>
    <n v="1656"/>
    <x v="1"/>
    <x v="1"/>
    <m/>
    <s v="A"/>
    <s v="A369"/>
    <e v="#N/A"/>
    <e v="#N/A"/>
    <e v="#N/A"/>
    <e v="#N/A"/>
    <e v="#N/A"/>
    <e v="#N/A"/>
    <e v="#N/A"/>
    <e v="#N/A"/>
    <e v="#N/A"/>
    <e v="#N/A"/>
    <e v="#N/A"/>
    <e v="#N/A"/>
    <s v="165/65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69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6"/>
    <x v="427"/>
    <x v="1"/>
    <x v="5"/>
    <n v="740"/>
    <x v="1"/>
    <x v="1"/>
    <m/>
    <s v="A"/>
    <s v="A369"/>
    <e v="#N/A"/>
    <e v="#N/A"/>
    <e v="#N/A"/>
    <e v="#N/A"/>
    <e v="#N/A"/>
    <e v="#N/A"/>
    <e v="#N/A"/>
    <e v="#N/A"/>
    <e v="#N/A"/>
    <e v="#N/A"/>
    <e v="#N/A"/>
    <e v="#N/A"/>
    <s v="165/65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69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6"/>
    <x v="427"/>
    <x v="1"/>
    <x v="6"/>
    <n v="526"/>
    <x v="1"/>
    <x v="1"/>
    <m/>
    <s v="A"/>
    <s v="A369"/>
    <e v="#N/A"/>
    <e v="#N/A"/>
    <e v="#N/A"/>
    <e v="#N/A"/>
    <e v="#N/A"/>
    <e v="#N/A"/>
    <e v="#N/A"/>
    <e v="#N/A"/>
    <e v="#N/A"/>
    <e v="#N/A"/>
    <e v="#N/A"/>
    <e v="#N/A"/>
    <s v="165/65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69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6"/>
    <x v="427"/>
    <x v="1"/>
    <x v="7"/>
    <n v="707"/>
    <x v="1"/>
    <x v="1"/>
    <m/>
    <s v="A"/>
    <s v="A369"/>
    <e v="#N/A"/>
    <e v="#N/A"/>
    <e v="#N/A"/>
    <e v="#N/A"/>
    <e v="#N/A"/>
    <e v="#N/A"/>
    <e v="#N/A"/>
    <e v="#N/A"/>
    <e v="#N/A"/>
    <e v="#N/A"/>
    <e v="#N/A"/>
    <e v="#N/A"/>
    <s v="165/65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69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6"/>
    <x v="427"/>
    <x v="1"/>
    <x v="8"/>
    <n v="800"/>
    <x v="1"/>
    <x v="1"/>
    <m/>
    <s v="A"/>
    <s v="A369"/>
    <e v="#N/A"/>
    <e v="#N/A"/>
    <e v="#N/A"/>
    <e v="#N/A"/>
    <e v="#N/A"/>
    <e v="#N/A"/>
    <e v="#N/A"/>
    <e v="#N/A"/>
    <e v="#N/A"/>
    <e v="#N/A"/>
    <e v="#N/A"/>
    <e v="#N/A"/>
    <s v="165/65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69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6"/>
    <x v="427"/>
    <x v="1"/>
    <x v="9"/>
    <n v="401"/>
    <x v="1"/>
    <x v="1"/>
    <m/>
    <s v="A"/>
    <s v="A369"/>
    <e v="#N/A"/>
    <e v="#N/A"/>
    <e v="#N/A"/>
    <e v="#N/A"/>
    <e v="#N/A"/>
    <e v="#N/A"/>
    <e v="#N/A"/>
    <e v="#N/A"/>
    <e v="#N/A"/>
    <e v="#N/A"/>
    <e v="#N/A"/>
    <e v="#N/A"/>
    <s v="165/65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69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6"/>
    <x v="427"/>
    <x v="1"/>
    <x v="10"/>
    <n v="829"/>
    <x v="1"/>
    <x v="1"/>
    <m/>
    <s v="A"/>
    <s v="A369"/>
    <e v="#N/A"/>
    <e v="#N/A"/>
    <e v="#N/A"/>
    <e v="#N/A"/>
    <e v="#N/A"/>
    <e v="#N/A"/>
    <e v="#N/A"/>
    <e v="#N/A"/>
    <e v="#N/A"/>
    <e v="#N/A"/>
    <e v="#N/A"/>
    <e v="#N/A"/>
    <s v="165/65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69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6"/>
    <x v="427"/>
    <x v="1"/>
    <x v="11"/>
    <n v="278"/>
    <x v="1"/>
    <x v="1"/>
    <m/>
    <s v="A"/>
    <s v="A369"/>
    <e v="#N/A"/>
    <e v="#N/A"/>
    <e v="#N/A"/>
    <e v="#N/A"/>
    <e v="#N/A"/>
    <e v="#N/A"/>
    <e v="#N/A"/>
    <e v="#N/A"/>
    <e v="#N/A"/>
    <e v="#N/A"/>
    <e v="#N/A"/>
    <e v="#N/A"/>
    <s v="165/65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69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6"/>
    <x v="427"/>
    <x v="2"/>
    <x v="2"/>
    <n v="-128"/>
    <x v="1"/>
    <x v="1"/>
    <m/>
    <s v="A"/>
    <s v="A369"/>
    <e v="#N/A"/>
    <e v="#N/A"/>
    <e v="#N/A"/>
    <e v="#N/A"/>
    <e v="#N/A"/>
    <e v="#N/A"/>
    <e v="#N/A"/>
    <e v="#N/A"/>
    <e v="#N/A"/>
    <e v="#N/A"/>
    <e v="#N/A"/>
    <e v="#N/A"/>
    <s v="165/65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69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6"/>
    <x v="427"/>
    <x v="2"/>
    <x v="3"/>
    <n v="24"/>
    <x v="1"/>
    <x v="1"/>
    <m/>
    <s v="A"/>
    <s v="A369"/>
    <e v="#N/A"/>
    <e v="#N/A"/>
    <e v="#N/A"/>
    <e v="#N/A"/>
    <e v="#N/A"/>
    <e v="#N/A"/>
    <e v="#N/A"/>
    <e v="#N/A"/>
    <e v="#N/A"/>
    <e v="#N/A"/>
    <e v="#N/A"/>
    <e v="#N/A"/>
    <s v="165/65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69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6"/>
    <x v="427"/>
    <x v="2"/>
    <x v="7"/>
    <n v="50"/>
    <x v="1"/>
    <x v="1"/>
    <m/>
    <s v="A"/>
    <s v="A369"/>
    <e v="#N/A"/>
    <e v="#N/A"/>
    <e v="#N/A"/>
    <e v="#N/A"/>
    <e v="#N/A"/>
    <e v="#N/A"/>
    <e v="#N/A"/>
    <e v="#N/A"/>
    <e v="#N/A"/>
    <e v="#N/A"/>
    <e v="#N/A"/>
    <e v="#N/A"/>
    <s v="165/65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69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85"/>
    <x v="185"/>
    <x v="1"/>
    <x v="2"/>
    <n v="108"/>
    <x v="1"/>
    <x v="1"/>
    <m/>
    <s v="A"/>
    <s v="A493"/>
    <e v="#N/A"/>
    <e v="#N/A"/>
    <e v="#N/A"/>
    <e v="#N/A"/>
    <e v="#N/A"/>
    <e v="#N/A"/>
    <e v="#N/A"/>
    <e v="#N/A"/>
    <e v="#N/A"/>
    <e v="#N/A"/>
    <e v="#N/A"/>
    <e v="#N/A"/>
    <s v="205/70R15C LT"/>
    <s v="6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93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85"/>
    <x v="185"/>
    <x v="1"/>
    <x v="3"/>
    <n v="36"/>
    <x v="1"/>
    <x v="1"/>
    <m/>
    <s v="A"/>
    <s v="A493"/>
    <e v="#N/A"/>
    <e v="#N/A"/>
    <e v="#N/A"/>
    <e v="#N/A"/>
    <e v="#N/A"/>
    <e v="#N/A"/>
    <e v="#N/A"/>
    <e v="#N/A"/>
    <e v="#N/A"/>
    <e v="#N/A"/>
    <e v="#N/A"/>
    <e v="#N/A"/>
    <s v="205/70R15C LT"/>
    <s v="6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93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85"/>
    <x v="185"/>
    <x v="1"/>
    <x v="7"/>
    <n v="36"/>
    <x v="1"/>
    <x v="1"/>
    <m/>
    <s v="A"/>
    <s v="A493"/>
    <e v="#N/A"/>
    <e v="#N/A"/>
    <e v="#N/A"/>
    <e v="#N/A"/>
    <e v="#N/A"/>
    <e v="#N/A"/>
    <e v="#N/A"/>
    <e v="#N/A"/>
    <e v="#N/A"/>
    <e v="#N/A"/>
    <e v="#N/A"/>
    <e v="#N/A"/>
    <s v="205/70R15C LT"/>
    <s v="6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93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85"/>
    <x v="185"/>
    <x v="1"/>
    <x v="9"/>
    <n v="60"/>
    <x v="1"/>
    <x v="1"/>
    <m/>
    <s v="A"/>
    <s v="A493"/>
    <e v="#N/A"/>
    <e v="#N/A"/>
    <e v="#N/A"/>
    <e v="#N/A"/>
    <e v="#N/A"/>
    <e v="#N/A"/>
    <e v="#N/A"/>
    <e v="#N/A"/>
    <e v="#N/A"/>
    <e v="#N/A"/>
    <e v="#N/A"/>
    <e v="#N/A"/>
    <s v="205/70R15C LT"/>
    <s v="6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93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85"/>
    <x v="185"/>
    <x v="2"/>
    <x v="2"/>
    <n v="14"/>
    <x v="1"/>
    <x v="1"/>
    <m/>
    <s v="A"/>
    <s v="A493"/>
    <e v="#N/A"/>
    <e v="#N/A"/>
    <e v="#N/A"/>
    <e v="#N/A"/>
    <e v="#N/A"/>
    <e v="#N/A"/>
    <e v="#N/A"/>
    <e v="#N/A"/>
    <e v="#N/A"/>
    <e v="#N/A"/>
    <e v="#N/A"/>
    <e v="#N/A"/>
    <s v="205/70R15C LT"/>
    <s v="6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93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85"/>
    <x v="185"/>
    <x v="2"/>
    <x v="4"/>
    <n v="24"/>
    <x v="1"/>
    <x v="1"/>
    <m/>
    <s v="A"/>
    <s v="A493"/>
    <e v="#N/A"/>
    <e v="#N/A"/>
    <e v="#N/A"/>
    <e v="#N/A"/>
    <e v="#N/A"/>
    <e v="#N/A"/>
    <e v="#N/A"/>
    <e v="#N/A"/>
    <e v="#N/A"/>
    <e v="#N/A"/>
    <e v="#N/A"/>
    <e v="#N/A"/>
    <s v="205/70R15C LT"/>
    <s v="6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93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85"/>
    <x v="185"/>
    <x v="2"/>
    <x v="9"/>
    <n v="24"/>
    <x v="1"/>
    <x v="1"/>
    <m/>
    <s v="A"/>
    <s v="A493"/>
    <e v="#N/A"/>
    <e v="#N/A"/>
    <e v="#N/A"/>
    <e v="#N/A"/>
    <e v="#N/A"/>
    <e v="#N/A"/>
    <e v="#N/A"/>
    <e v="#N/A"/>
    <e v="#N/A"/>
    <e v="#N/A"/>
    <e v="#N/A"/>
    <e v="#N/A"/>
    <s v="205/70R15C LT"/>
    <s v="6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93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85"/>
    <x v="185"/>
    <x v="2"/>
    <x v="11"/>
    <n v="30"/>
    <x v="1"/>
    <x v="1"/>
    <m/>
    <s v="A"/>
    <s v="A493"/>
    <e v="#N/A"/>
    <e v="#N/A"/>
    <e v="#N/A"/>
    <e v="#N/A"/>
    <e v="#N/A"/>
    <e v="#N/A"/>
    <e v="#N/A"/>
    <e v="#N/A"/>
    <e v="#N/A"/>
    <e v="#N/A"/>
    <e v="#N/A"/>
    <e v="#N/A"/>
    <s v="205/70R15C LT"/>
    <s v="6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93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185"/>
    <x v="185"/>
    <x v="3"/>
    <x v="2"/>
    <n v="74"/>
    <x v="1"/>
    <x v="1"/>
    <m/>
    <s v="A"/>
    <s v="A493"/>
    <e v="#N/A"/>
    <e v="#N/A"/>
    <e v="#N/A"/>
    <e v="#N/A"/>
    <e v="#N/A"/>
    <e v="#N/A"/>
    <e v="#N/A"/>
    <e v="#N/A"/>
    <e v="#N/A"/>
    <e v="#N/A"/>
    <e v="#N/A"/>
    <e v="#N/A"/>
    <s v="205/70R15C LT"/>
    <s v="6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93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7"/>
    <x v="428"/>
    <x v="1"/>
    <x v="0"/>
    <n v="1430"/>
    <x v="1"/>
    <x v="1"/>
    <m/>
    <s v="A"/>
    <s v="A606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60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7"/>
    <x v="428"/>
    <x v="1"/>
    <x v="1"/>
    <n v="2024"/>
    <x v="1"/>
    <x v="1"/>
    <m/>
    <s v="A"/>
    <s v="A606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60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7"/>
    <x v="428"/>
    <x v="1"/>
    <x v="2"/>
    <n v="1788"/>
    <x v="1"/>
    <x v="1"/>
    <m/>
    <s v="A"/>
    <s v="A606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60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7"/>
    <x v="428"/>
    <x v="1"/>
    <x v="3"/>
    <n v="961"/>
    <x v="1"/>
    <x v="1"/>
    <m/>
    <s v="A"/>
    <s v="A606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60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7"/>
    <x v="428"/>
    <x v="1"/>
    <x v="4"/>
    <n v="453"/>
    <x v="1"/>
    <x v="1"/>
    <m/>
    <s v="A"/>
    <s v="A606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60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7"/>
    <x v="428"/>
    <x v="1"/>
    <x v="5"/>
    <n v="972"/>
    <x v="1"/>
    <x v="1"/>
    <m/>
    <s v="A"/>
    <s v="A606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60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0"/>
    <x v="149"/>
    <x v="1"/>
    <x v="427"/>
    <x v="428"/>
    <x v="1"/>
    <x v="6"/>
    <n v="823"/>
    <x v="1"/>
    <x v="1"/>
    <m/>
    <s v="A"/>
    <s v="A606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60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6"/>
    <x v="150"/>
    <x v="1"/>
    <x v="153"/>
    <x v="153"/>
    <x v="1"/>
    <x v="0"/>
    <n v="1705"/>
    <x v="1"/>
    <x v="1"/>
    <m/>
    <s v="A"/>
    <s v="A1418"/>
    <e v="#N/A"/>
    <e v="#N/A"/>
    <e v="#N/A"/>
    <e v="#N/A"/>
    <e v="#N/A"/>
    <e v="#N/A"/>
    <e v="#N/A"/>
    <e v="#N/A"/>
    <e v="#N/A"/>
    <e v="#N/A"/>
    <e v="#N/A"/>
    <e v="#N/A"/>
    <s v="185R15C LT"/>
    <s v="8PR"/>
    <x v="2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418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6"/>
    <x v="150"/>
    <x v="1"/>
    <x v="153"/>
    <x v="153"/>
    <x v="1"/>
    <x v="1"/>
    <n v="680"/>
    <x v="1"/>
    <x v="1"/>
    <m/>
    <s v="A"/>
    <s v="A1418"/>
    <e v="#N/A"/>
    <e v="#N/A"/>
    <e v="#N/A"/>
    <e v="#N/A"/>
    <e v="#N/A"/>
    <e v="#N/A"/>
    <e v="#N/A"/>
    <e v="#N/A"/>
    <e v="#N/A"/>
    <e v="#N/A"/>
    <e v="#N/A"/>
    <e v="#N/A"/>
    <s v="185R15C LT"/>
    <s v="8PR"/>
    <x v="2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418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6"/>
    <x v="150"/>
    <x v="1"/>
    <x v="153"/>
    <x v="153"/>
    <x v="1"/>
    <x v="2"/>
    <n v="1518"/>
    <x v="1"/>
    <x v="1"/>
    <m/>
    <s v="A"/>
    <s v="A1418"/>
    <e v="#N/A"/>
    <e v="#N/A"/>
    <e v="#N/A"/>
    <e v="#N/A"/>
    <e v="#N/A"/>
    <e v="#N/A"/>
    <e v="#N/A"/>
    <e v="#N/A"/>
    <e v="#N/A"/>
    <e v="#N/A"/>
    <e v="#N/A"/>
    <e v="#N/A"/>
    <s v="185R15C LT"/>
    <s v="8PR"/>
    <x v="2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418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6"/>
    <x v="150"/>
    <x v="1"/>
    <x v="153"/>
    <x v="153"/>
    <x v="1"/>
    <x v="3"/>
    <n v="1360"/>
    <x v="1"/>
    <x v="1"/>
    <m/>
    <s v="A"/>
    <s v="A1418"/>
    <e v="#N/A"/>
    <e v="#N/A"/>
    <e v="#N/A"/>
    <e v="#N/A"/>
    <e v="#N/A"/>
    <e v="#N/A"/>
    <e v="#N/A"/>
    <e v="#N/A"/>
    <e v="#N/A"/>
    <e v="#N/A"/>
    <e v="#N/A"/>
    <e v="#N/A"/>
    <s v="185R15C LT"/>
    <s v="8PR"/>
    <x v="2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418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6"/>
    <x v="150"/>
    <x v="1"/>
    <x v="153"/>
    <x v="153"/>
    <x v="1"/>
    <x v="4"/>
    <n v="1799"/>
    <x v="1"/>
    <x v="1"/>
    <m/>
    <s v="A"/>
    <s v="A1418"/>
    <e v="#N/A"/>
    <e v="#N/A"/>
    <e v="#N/A"/>
    <e v="#N/A"/>
    <e v="#N/A"/>
    <e v="#N/A"/>
    <e v="#N/A"/>
    <e v="#N/A"/>
    <e v="#N/A"/>
    <e v="#N/A"/>
    <e v="#N/A"/>
    <e v="#N/A"/>
    <s v="185R15C LT"/>
    <s v="8PR"/>
    <x v="2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418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6"/>
    <x v="150"/>
    <x v="1"/>
    <x v="153"/>
    <x v="153"/>
    <x v="1"/>
    <x v="5"/>
    <n v="1940"/>
    <x v="1"/>
    <x v="1"/>
    <m/>
    <s v="A"/>
    <s v="A1418"/>
    <e v="#N/A"/>
    <e v="#N/A"/>
    <e v="#N/A"/>
    <e v="#N/A"/>
    <e v="#N/A"/>
    <e v="#N/A"/>
    <e v="#N/A"/>
    <e v="#N/A"/>
    <e v="#N/A"/>
    <e v="#N/A"/>
    <e v="#N/A"/>
    <e v="#N/A"/>
    <s v="185R15C LT"/>
    <s v="8PR"/>
    <x v="2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418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6"/>
    <x v="150"/>
    <x v="1"/>
    <x v="153"/>
    <x v="153"/>
    <x v="1"/>
    <x v="6"/>
    <n v="960"/>
    <x v="1"/>
    <x v="1"/>
    <m/>
    <s v="A"/>
    <s v="A1418"/>
    <e v="#N/A"/>
    <e v="#N/A"/>
    <e v="#N/A"/>
    <e v="#N/A"/>
    <e v="#N/A"/>
    <e v="#N/A"/>
    <e v="#N/A"/>
    <e v="#N/A"/>
    <e v="#N/A"/>
    <e v="#N/A"/>
    <e v="#N/A"/>
    <e v="#N/A"/>
    <s v="185R15C LT"/>
    <s v="8PR"/>
    <x v="2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418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6"/>
    <x v="150"/>
    <x v="1"/>
    <x v="153"/>
    <x v="153"/>
    <x v="1"/>
    <x v="7"/>
    <n v="2266"/>
    <x v="1"/>
    <x v="1"/>
    <m/>
    <s v="A"/>
    <s v="A1418"/>
    <e v="#N/A"/>
    <e v="#N/A"/>
    <e v="#N/A"/>
    <e v="#N/A"/>
    <e v="#N/A"/>
    <e v="#N/A"/>
    <e v="#N/A"/>
    <e v="#N/A"/>
    <e v="#N/A"/>
    <e v="#N/A"/>
    <e v="#N/A"/>
    <e v="#N/A"/>
    <s v="185R15C LT"/>
    <s v="8PR"/>
    <x v="2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418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6"/>
    <x v="150"/>
    <x v="1"/>
    <x v="153"/>
    <x v="153"/>
    <x v="1"/>
    <x v="8"/>
    <n v="2143"/>
    <x v="1"/>
    <x v="1"/>
    <m/>
    <s v="A"/>
    <s v="A1418"/>
    <e v="#N/A"/>
    <e v="#N/A"/>
    <e v="#N/A"/>
    <e v="#N/A"/>
    <e v="#N/A"/>
    <e v="#N/A"/>
    <e v="#N/A"/>
    <e v="#N/A"/>
    <e v="#N/A"/>
    <e v="#N/A"/>
    <e v="#N/A"/>
    <e v="#N/A"/>
    <s v="185R15C LT"/>
    <s v="8PR"/>
    <x v="2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418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6"/>
    <x v="150"/>
    <x v="1"/>
    <x v="153"/>
    <x v="153"/>
    <x v="1"/>
    <x v="9"/>
    <n v="2520"/>
    <x v="1"/>
    <x v="1"/>
    <m/>
    <s v="A"/>
    <s v="A1418"/>
    <e v="#N/A"/>
    <e v="#N/A"/>
    <e v="#N/A"/>
    <e v="#N/A"/>
    <e v="#N/A"/>
    <e v="#N/A"/>
    <e v="#N/A"/>
    <e v="#N/A"/>
    <e v="#N/A"/>
    <e v="#N/A"/>
    <e v="#N/A"/>
    <e v="#N/A"/>
    <s v="185R15C LT"/>
    <s v="8PR"/>
    <x v="2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418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6"/>
    <x v="150"/>
    <x v="1"/>
    <x v="153"/>
    <x v="153"/>
    <x v="1"/>
    <x v="10"/>
    <n v="3825"/>
    <x v="1"/>
    <x v="1"/>
    <m/>
    <s v="A"/>
    <s v="A1418"/>
    <e v="#N/A"/>
    <e v="#N/A"/>
    <e v="#N/A"/>
    <e v="#N/A"/>
    <e v="#N/A"/>
    <e v="#N/A"/>
    <e v="#N/A"/>
    <e v="#N/A"/>
    <e v="#N/A"/>
    <e v="#N/A"/>
    <e v="#N/A"/>
    <e v="#N/A"/>
    <s v="185R15C LT"/>
    <s v="8PR"/>
    <x v="2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418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6"/>
    <x v="150"/>
    <x v="1"/>
    <x v="153"/>
    <x v="153"/>
    <x v="1"/>
    <x v="11"/>
    <n v="2512"/>
    <x v="1"/>
    <x v="1"/>
    <m/>
    <s v="A"/>
    <s v="A1418"/>
    <e v="#N/A"/>
    <e v="#N/A"/>
    <e v="#N/A"/>
    <e v="#N/A"/>
    <e v="#N/A"/>
    <e v="#N/A"/>
    <e v="#N/A"/>
    <e v="#N/A"/>
    <e v="#N/A"/>
    <e v="#N/A"/>
    <e v="#N/A"/>
    <e v="#N/A"/>
    <s v="185R15C LT"/>
    <s v="8PR"/>
    <x v="2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418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6"/>
    <x v="150"/>
    <x v="1"/>
    <x v="153"/>
    <x v="153"/>
    <x v="2"/>
    <x v="0"/>
    <n v="2067"/>
    <x v="1"/>
    <x v="1"/>
    <m/>
    <s v="A"/>
    <s v="A1418"/>
    <e v="#N/A"/>
    <e v="#N/A"/>
    <e v="#N/A"/>
    <e v="#N/A"/>
    <e v="#N/A"/>
    <e v="#N/A"/>
    <e v="#N/A"/>
    <e v="#N/A"/>
    <e v="#N/A"/>
    <e v="#N/A"/>
    <e v="#N/A"/>
    <e v="#N/A"/>
    <s v="185R15C LT"/>
    <s v="8PR"/>
    <x v="2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418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6"/>
    <x v="150"/>
    <x v="1"/>
    <x v="153"/>
    <x v="153"/>
    <x v="2"/>
    <x v="1"/>
    <n v="1400"/>
    <x v="1"/>
    <x v="1"/>
    <m/>
    <s v="A"/>
    <s v="A1418"/>
    <e v="#N/A"/>
    <e v="#N/A"/>
    <e v="#N/A"/>
    <e v="#N/A"/>
    <e v="#N/A"/>
    <e v="#N/A"/>
    <e v="#N/A"/>
    <e v="#N/A"/>
    <e v="#N/A"/>
    <e v="#N/A"/>
    <e v="#N/A"/>
    <e v="#N/A"/>
    <s v="185R15C LT"/>
    <s v="8PR"/>
    <x v="2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418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6"/>
    <x v="150"/>
    <x v="1"/>
    <x v="153"/>
    <x v="153"/>
    <x v="2"/>
    <x v="2"/>
    <n v="1323"/>
    <x v="1"/>
    <x v="1"/>
    <m/>
    <s v="A"/>
    <s v="A1418"/>
    <e v="#N/A"/>
    <e v="#N/A"/>
    <e v="#N/A"/>
    <e v="#N/A"/>
    <e v="#N/A"/>
    <e v="#N/A"/>
    <e v="#N/A"/>
    <e v="#N/A"/>
    <e v="#N/A"/>
    <e v="#N/A"/>
    <e v="#N/A"/>
    <e v="#N/A"/>
    <s v="185R15C LT"/>
    <s v="8PR"/>
    <x v="2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418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6"/>
    <x v="150"/>
    <x v="1"/>
    <x v="153"/>
    <x v="153"/>
    <x v="2"/>
    <x v="3"/>
    <n v="2286"/>
    <x v="1"/>
    <x v="1"/>
    <m/>
    <s v="A"/>
    <s v="A1418"/>
    <e v="#N/A"/>
    <e v="#N/A"/>
    <e v="#N/A"/>
    <e v="#N/A"/>
    <e v="#N/A"/>
    <e v="#N/A"/>
    <e v="#N/A"/>
    <e v="#N/A"/>
    <e v="#N/A"/>
    <e v="#N/A"/>
    <e v="#N/A"/>
    <e v="#N/A"/>
    <s v="185R15C LT"/>
    <s v="8PR"/>
    <x v="2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418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6"/>
    <x v="150"/>
    <x v="1"/>
    <x v="153"/>
    <x v="153"/>
    <x v="2"/>
    <x v="4"/>
    <n v="2679"/>
    <x v="1"/>
    <x v="1"/>
    <m/>
    <s v="A"/>
    <s v="A1418"/>
    <e v="#N/A"/>
    <e v="#N/A"/>
    <e v="#N/A"/>
    <e v="#N/A"/>
    <e v="#N/A"/>
    <e v="#N/A"/>
    <e v="#N/A"/>
    <e v="#N/A"/>
    <e v="#N/A"/>
    <e v="#N/A"/>
    <e v="#N/A"/>
    <e v="#N/A"/>
    <s v="185R15C LT"/>
    <s v="8PR"/>
    <x v="2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418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6"/>
    <x v="150"/>
    <x v="1"/>
    <x v="153"/>
    <x v="153"/>
    <x v="2"/>
    <x v="5"/>
    <n v="1586"/>
    <x v="1"/>
    <x v="1"/>
    <m/>
    <s v="A"/>
    <s v="A1418"/>
    <e v="#N/A"/>
    <e v="#N/A"/>
    <e v="#N/A"/>
    <e v="#N/A"/>
    <e v="#N/A"/>
    <e v="#N/A"/>
    <e v="#N/A"/>
    <e v="#N/A"/>
    <e v="#N/A"/>
    <e v="#N/A"/>
    <e v="#N/A"/>
    <e v="#N/A"/>
    <s v="185R15C LT"/>
    <s v="8PR"/>
    <x v="2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418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6"/>
    <x v="150"/>
    <x v="1"/>
    <x v="153"/>
    <x v="153"/>
    <x v="2"/>
    <x v="6"/>
    <n v="1158"/>
    <x v="1"/>
    <x v="1"/>
    <m/>
    <s v="A"/>
    <s v="A1418"/>
    <e v="#N/A"/>
    <e v="#N/A"/>
    <e v="#N/A"/>
    <e v="#N/A"/>
    <e v="#N/A"/>
    <e v="#N/A"/>
    <e v="#N/A"/>
    <e v="#N/A"/>
    <e v="#N/A"/>
    <e v="#N/A"/>
    <e v="#N/A"/>
    <e v="#N/A"/>
    <s v="185R15C LT"/>
    <s v="8PR"/>
    <x v="2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418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6"/>
    <x v="150"/>
    <x v="1"/>
    <x v="153"/>
    <x v="153"/>
    <x v="2"/>
    <x v="7"/>
    <n v="1618"/>
    <x v="1"/>
    <x v="1"/>
    <m/>
    <s v="A"/>
    <s v="A1418"/>
    <e v="#N/A"/>
    <e v="#N/A"/>
    <e v="#N/A"/>
    <e v="#N/A"/>
    <e v="#N/A"/>
    <e v="#N/A"/>
    <e v="#N/A"/>
    <e v="#N/A"/>
    <e v="#N/A"/>
    <e v="#N/A"/>
    <e v="#N/A"/>
    <e v="#N/A"/>
    <s v="185R15C LT"/>
    <s v="8PR"/>
    <x v="2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418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6"/>
    <x v="150"/>
    <x v="1"/>
    <x v="153"/>
    <x v="153"/>
    <x v="2"/>
    <x v="8"/>
    <n v="1196"/>
    <x v="1"/>
    <x v="1"/>
    <m/>
    <s v="A"/>
    <s v="A1418"/>
    <e v="#N/A"/>
    <e v="#N/A"/>
    <e v="#N/A"/>
    <e v="#N/A"/>
    <e v="#N/A"/>
    <e v="#N/A"/>
    <e v="#N/A"/>
    <e v="#N/A"/>
    <e v="#N/A"/>
    <e v="#N/A"/>
    <e v="#N/A"/>
    <e v="#N/A"/>
    <s v="185R15C LT"/>
    <s v="8PR"/>
    <x v="2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418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6"/>
    <x v="150"/>
    <x v="1"/>
    <x v="153"/>
    <x v="153"/>
    <x v="2"/>
    <x v="9"/>
    <n v="1019"/>
    <x v="1"/>
    <x v="1"/>
    <m/>
    <s v="A"/>
    <s v="A1418"/>
    <e v="#N/A"/>
    <e v="#N/A"/>
    <e v="#N/A"/>
    <e v="#N/A"/>
    <e v="#N/A"/>
    <e v="#N/A"/>
    <e v="#N/A"/>
    <e v="#N/A"/>
    <e v="#N/A"/>
    <e v="#N/A"/>
    <e v="#N/A"/>
    <e v="#N/A"/>
    <s v="185R15C LT"/>
    <s v="8PR"/>
    <x v="2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418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6"/>
    <x v="150"/>
    <x v="1"/>
    <x v="153"/>
    <x v="153"/>
    <x v="2"/>
    <x v="10"/>
    <n v="1128"/>
    <x v="1"/>
    <x v="1"/>
    <m/>
    <s v="A"/>
    <s v="A1418"/>
    <e v="#N/A"/>
    <e v="#N/A"/>
    <e v="#N/A"/>
    <e v="#N/A"/>
    <e v="#N/A"/>
    <e v="#N/A"/>
    <e v="#N/A"/>
    <e v="#N/A"/>
    <e v="#N/A"/>
    <e v="#N/A"/>
    <e v="#N/A"/>
    <e v="#N/A"/>
    <s v="185R15C LT"/>
    <s v="8PR"/>
    <x v="2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418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6"/>
    <x v="150"/>
    <x v="1"/>
    <x v="153"/>
    <x v="153"/>
    <x v="2"/>
    <x v="11"/>
    <n v="1210"/>
    <x v="1"/>
    <x v="1"/>
    <m/>
    <s v="A"/>
    <s v="A1418"/>
    <e v="#N/A"/>
    <e v="#N/A"/>
    <e v="#N/A"/>
    <e v="#N/A"/>
    <e v="#N/A"/>
    <e v="#N/A"/>
    <e v="#N/A"/>
    <e v="#N/A"/>
    <e v="#N/A"/>
    <e v="#N/A"/>
    <e v="#N/A"/>
    <e v="#N/A"/>
    <s v="185R15C LT"/>
    <s v="8PR"/>
    <x v="2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418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6"/>
    <x v="150"/>
    <x v="1"/>
    <x v="153"/>
    <x v="153"/>
    <x v="3"/>
    <x v="0"/>
    <n v="1279"/>
    <x v="1"/>
    <x v="1"/>
    <m/>
    <s v="A"/>
    <s v="A1418"/>
    <e v="#N/A"/>
    <e v="#N/A"/>
    <e v="#N/A"/>
    <e v="#N/A"/>
    <e v="#N/A"/>
    <e v="#N/A"/>
    <e v="#N/A"/>
    <e v="#N/A"/>
    <e v="#N/A"/>
    <e v="#N/A"/>
    <e v="#N/A"/>
    <e v="#N/A"/>
    <s v="185R15C LT"/>
    <s v="8PR"/>
    <x v="2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418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6"/>
    <x v="150"/>
    <x v="1"/>
    <x v="153"/>
    <x v="153"/>
    <x v="3"/>
    <x v="1"/>
    <n v="709"/>
    <x v="1"/>
    <x v="1"/>
    <m/>
    <s v="A"/>
    <s v="A1418"/>
    <e v="#N/A"/>
    <e v="#N/A"/>
    <e v="#N/A"/>
    <e v="#N/A"/>
    <e v="#N/A"/>
    <e v="#N/A"/>
    <e v="#N/A"/>
    <e v="#N/A"/>
    <e v="#N/A"/>
    <e v="#N/A"/>
    <e v="#N/A"/>
    <e v="#N/A"/>
    <s v="185R15C LT"/>
    <s v="8PR"/>
    <x v="2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418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6"/>
    <x v="150"/>
    <x v="1"/>
    <x v="153"/>
    <x v="153"/>
    <x v="3"/>
    <x v="2"/>
    <n v="910"/>
    <x v="1"/>
    <x v="1"/>
    <m/>
    <s v="A"/>
    <s v="A1418"/>
    <e v="#N/A"/>
    <e v="#N/A"/>
    <e v="#N/A"/>
    <e v="#N/A"/>
    <e v="#N/A"/>
    <e v="#N/A"/>
    <e v="#N/A"/>
    <e v="#N/A"/>
    <e v="#N/A"/>
    <e v="#N/A"/>
    <e v="#N/A"/>
    <e v="#N/A"/>
    <s v="185R15C LT"/>
    <s v="8PR"/>
    <x v="2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418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6"/>
    <x v="150"/>
    <x v="1"/>
    <x v="153"/>
    <x v="153"/>
    <x v="3"/>
    <x v="3"/>
    <n v="873"/>
    <x v="1"/>
    <x v="1"/>
    <m/>
    <s v="A"/>
    <s v="A1418"/>
    <e v="#N/A"/>
    <e v="#N/A"/>
    <e v="#N/A"/>
    <e v="#N/A"/>
    <e v="#N/A"/>
    <e v="#N/A"/>
    <e v="#N/A"/>
    <e v="#N/A"/>
    <e v="#N/A"/>
    <e v="#N/A"/>
    <e v="#N/A"/>
    <e v="#N/A"/>
    <s v="185R15C LT"/>
    <s v="8PR"/>
    <x v="2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418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6"/>
    <x v="150"/>
    <x v="1"/>
    <x v="153"/>
    <x v="153"/>
    <x v="3"/>
    <x v="4"/>
    <n v="844"/>
    <x v="1"/>
    <x v="1"/>
    <m/>
    <s v="A"/>
    <s v="A1418"/>
    <e v="#N/A"/>
    <e v="#N/A"/>
    <e v="#N/A"/>
    <e v="#N/A"/>
    <e v="#N/A"/>
    <e v="#N/A"/>
    <e v="#N/A"/>
    <e v="#N/A"/>
    <e v="#N/A"/>
    <e v="#N/A"/>
    <e v="#N/A"/>
    <e v="#N/A"/>
    <s v="185R15C LT"/>
    <s v="8PR"/>
    <x v="2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418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6"/>
    <x v="150"/>
    <x v="1"/>
    <x v="153"/>
    <x v="153"/>
    <x v="3"/>
    <x v="5"/>
    <n v="726"/>
    <x v="1"/>
    <x v="1"/>
    <m/>
    <s v="A"/>
    <s v="A1418"/>
    <e v="#N/A"/>
    <e v="#N/A"/>
    <e v="#N/A"/>
    <e v="#N/A"/>
    <e v="#N/A"/>
    <e v="#N/A"/>
    <e v="#N/A"/>
    <e v="#N/A"/>
    <e v="#N/A"/>
    <e v="#N/A"/>
    <e v="#N/A"/>
    <e v="#N/A"/>
    <s v="185R15C LT"/>
    <s v="8PR"/>
    <x v="2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418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6"/>
    <x v="150"/>
    <x v="1"/>
    <x v="153"/>
    <x v="153"/>
    <x v="3"/>
    <x v="6"/>
    <n v="525"/>
    <x v="1"/>
    <x v="1"/>
    <m/>
    <s v="A"/>
    <s v="A1418"/>
    <e v="#N/A"/>
    <e v="#N/A"/>
    <e v="#N/A"/>
    <e v="#N/A"/>
    <e v="#N/A"/>
    <e v="#N/A"/>
    <e v="#N/A"/>
    <e v="#N/A"/>
    <e v="#N/A"/>
    <e v="#N/A"/>
    <e v="#N/A"/>
    <e v="#N/A"/>
    <s v="185R15C LT"/>
    <s v="8PR"/>
    <x v="2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418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6"/>
    <x v="150"/>
    <x v="1"/>
    <x v="153"/>
    <x v="153"/>
    <x v="3"/>
    <x v="7"/>
    <n v="638"/>
    <x v="1"/>
    <x v="1"/>
    <m/>
    <s v="A"/>
    <s v="A1418"/>
    <e v="#N/A"/>
    <e v="#N/A"/>
    <e v="#N/A"/>
    <e v="#N/A"/>
    <e v="#N/A"/>
    <e v="#N/A"/>
    <e v="#N/A"/>
    <e v="#N/A"/>
    <e v="#N/A"/>
    <e v="#N/A"/>
    <e v="#N/A"/>
    <e v="#N/A"/>
    <s v="185R15C LT"/>
    <s v="8PR"/>
    <x v="2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418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6"/>
    <x v="150"/>
    <x v="1"/>
    <x v="153"/>
    <x v="153"/>
    <x v="3"/>
    <x v="8"/>
    <n v="709"/>
    <x v="1"/>
    <x v="1"/>
    <m/>
    <s v="A"/>
    <s v="A1418"/>
    <e v="#N/A"/>
    <e v="#N/A"/>
    <e v="#N/A"/>
    <e v="#N/A"/>
    <e v="#N/A"/>
    <e v="#N/A"/>
    <e v="#N/A"/>
    <e v="#N/A"/>
    <e v="#N/A"/>
    <e v="#N/A"/>
    <e v="#N/A"/>
    <e v="#N/A"/>
    <s v="185R15C LT"/>
    <s v="8PR"/>
    <x v="2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418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6"/>
    <x v="150"/>
    <x v="1"/>
    <x v="153"/>
    <x v="153"/>
    <x v="3"/>
    <x v="9"/>
    <n v="469"/>
    <x v="1"/>
    <x v="1"/>
    <m/>
    <s v="A"/>
    <s v="A1418"/>
    <e v="#N/A"/>
    <e v="#N/A"/>
    <e v="#N/A"/>
    <e v="#N/A"/>
    <e v="#N/A"/>
    <e v="#N/A"/>
    <e v="#N/A"/>
    <e v="#N/A"/>
    <e v="#N/A"/>
    <e v="#N/A"/>
    <e v="#N/A"/>
    <e v="#N/A"/>
    <s v="185R15C LT"/>
    <s v="8PR"/>
    <x v="2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418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6"/>
    <x v="150"/>
    <x v="1"/>
    <x v="153"/>
    <x v="153"/>
    <x v="3"/>
    <x v="10"/>
    <n v="434"/>
    <x v="1"/>
    <x v="1"/>
    <m/>
    <s v="A"/>
    <s v="A1418"/>
    <e v="#N/A"/>
    <e v="#N/A"/>
    <e v="#N/A"/>
    <e v="#N/A"/>
    <e v="#N/A"/>
    <e v="#N/A"/>
    <e v="#N/A"/>
    <e v="#N/A"/>
    <e v="#N/A"/>
    <e v="#N/A"/>
    <e v="#N/A"/>
    <e v="#N/A"/>
    <s v="185R15C LT"/>
    <s v="8PR"/>
    <x v="2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418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6"/>
    <x v="150"/>
    <x v="1"/>
    <x v="153"/>
    <x v="153"/>
    <x v="3"/>
    <x v="11"/>
    <n v="551"/>
    <x v="1"/>
    <x v="1"/>
    <m/>
    <s v="A"/>
    <s v="A1418"/>
    <e v="#N/A"/>
    <e v="#N/A"/>
    <e v="#N/A"/>
    <e v="#N/A"/>
    <e v="#N/A"/>
    <e v="#N/A"/>
    <e v="#N/A"/>
    <e v="#N/A"/>
    <e v="#N/A"/>
    <e v="#N/A"/>
    <e v="#N/A"/>
    <e v="#N/A"/>
    <s v="185R15C LT"/>
    <s v="8PR"/>
    <x v="2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418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6"/>
    <x v="150"/>
    <x v="1"/>
    <x v="157"/>
    <x v="157"/>
    <x v="1"/>
    <x v="9"/>
    <n v="63"/>
    <x v="1"/>
    <x v="1"/>
    <m/>
    <s v="A"/>
    <s v="A2173"/>
    <e v="#N/A"/>
    <e v="#N/A"/>
    <e v="#N/A"/>
    <e v="#N/A"/>
    <e v="#N/A"/>
    <e v="#N/A"/>
    <e v="#N/A"/>
    <e v="#N/A"/>
    <e v="#N/A"/>
    <e v="#N/A"/>
    <e v="#N/A"/>
    <e v="#N/A"/>
    <s v="185/75R16C LT"/>
    <s v="8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173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6"/>
    <x v="150"/>
    <x v="1"/>
    <x v="157"/>
    <x v="157"/>
    <x v="2"/>
    <x v="0"/>
    <n v="49"/>
    <x v="1"/>
    <x v="1"/>
    <m/>
    <s v="A"/>
    <s v="A2173"/>
    <e v="#N/A"/>
    <e v="#N/A"/>
    <e v="#N/A"/>
    <e v="#N/A"/>
    <e v="#N/A"/>
    <e v="#N/A"/>
    <e v="#N/A"/>
    <e v="#N/A"/>
    <e v="#N/A"/>
    <e v="#N/A"/>
    <e v="#N/A"/>
    <e v="#N/A"/>
    <s v="185/75R16C LT"/>
    <s v="8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173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6"/>
    <x v="150"/>
    <x v="1"/>
    <x v="157"/>
    <x v="157"/>
    <x v="2"/>
    <x v="1"/>
    <n v="14"/>
    <x v="1"/>
    <x v="1"/>
    <m/>
    <s v="A"/>
    <s v="A2173"/>
    <e v="#N/A"/>
    <e v="#N/A"/>
    <e v="#N/A"/>
    <e v="#N/A"/>
    <e v="#N/A"/>
    <e v="#N/A"/>
    <e v="#N/A"/>
    <e v="#N/A"/>
    <e v="#N/A"/>
    <e v="#N/A"/>
    <e v="#N/A"/>
    <e v="#N/A"/>
    <s v="185/75R16C LT"/>
    <s v="8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173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6"/>
    <x v="150"/>
    <x v="1"/>
    <x v="157"/>
    <x v="157"/>
    <x v="2"/>
    <x v="2"/>
    <n v="211"/>
    <x v="1"/>
    <x v="1"/>
    <m/>
    <s v="A"/>
    <s v="A2173"/>
    <e v="#N/A"/>
    <e v="#N/A"/>
    <e v="#N/A"/>
    <e v="#N/A"/>
    <e v="#N/A"/>
    <e v="#N/A"/>
    <e v="#N/A"/>
    <e v="#N/A"/>
    <e v="#N/A"/>
    <e v="#N/A"/>
    <e v="#N/A"/>
    <e v="#N/A"/>
    <s v="185/75R16C LT"/>
    <s v="8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173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6"/>
    <x v="150"/>
    <x v="1"/>
    <x v="157"/>
    <x v="157"/>
    <x v="2"/>
    <x v="3"/>
    <n v="273"/>
    <x v="1"/>
    <x v="1"/>
    <m/>
    <s v="A"/>
    <s v="A2173"/>
    <e v="#N/A"/>
    <e v="#N/A"/>
    <e v="#N/A"/>
    <e v="#N/A"/>
    <e v="#N/A"/>
    <e v="#N/A"/>
    <e v="#N/A"/>
    <e v="#N/A"/>
    <e v="#N/A"/>
    <e v="#N/A"/>
    <e v="#N/A"/>
    <e v="#N/A"/>
    <s v="185/75R16C LT"/>
    <s v="8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173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6"/>
    <x v="150"/>
    <x v="1"/>
    <x v="157"/>
    <x v="157"/>
    <x v="2"/>
    <x v="4"/>
    <n v="134"/>
    <x v="1"/>
    <x v="1"/>
    <m/>
    <s v="A"/>
    <s v="A2173"/>
    <e v="#N/A"/>
    <e v="#N/A"/>
    <e v="#N/A"/>
    <e v="#N/A"/>
    <e v="#N/A"/>
    <e v="#N/A"/>
    <e v="#N/A"/>
    <e v="#N/A"/>
    <e v="#N/A"/>
    <e v="#N/A"/>
    <e v="#N/A"/>
    <e v="#N/A"/>
    <s v="185/75R16C LT"/>
    <s v="8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173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6"/>
    <x v="150"/>
    <x v="1"/>
    <x v="157"/>
    <x v="157"/>
    <x v="2"/>
    <x v="5"/>
    <n v="56"/>
    <x v="1"/>
    <x v="1"/>
    <m/>
    <s v="A"/>
    <s v="A2173"/>
    <e v="#N/A"/>
    <e v="#N/A"/>
    <e v="#N/A"/>
    <e v="#N/A"/>
    <e v="#N/A"/>
    <e v="#N/A"/>
    <e v="#N/A"/>
    <e v="#N/A"/>
    <e v="#N/A"/>
    <e v="#N/A"/>
    <e v="#N/A"/>
    <e v="#N/A"/>
    <s v="185/75R16C LT"/>
    <s v="8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173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6"/>
    <x v="150"/>
    <x v="1"/>
    <x v="157"/>
    <x v="157"/>
    <x v="2"/>
    <x v="6"/>
    <n v="49"/>
    <x v="1"/>
    <x v="1"/>
    <m/>
    <s v="A"/>
    <s v="A2173"/>
    <e v="#N/A"/>
    <e v="#N/A"/>
    <e v="#N/A"/>
    <e v="#N/A"/>
    <e v="#N/A"/>
    <e v="#N/A"/>
    <e v="#N/A"/>
    <e v="#N/A"/>
    <e v="#N/A"/>
    <e v="#N/A"/>
    <e v="#N/A"/>
    <e v="#N/A"/>
    <s v="185/75R16C LT"/>
    <s v="8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173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6"/>
    <x v="150"/>
    <x v="1"/>
    <x v="157"/>
    <x v="157"/>
    <x v="2"/>
    <x v="7"/>
    <n v="26"/>
    <x v="1"/>
    <x v="1"/>
    <m/>
    <s v="A"/>
    <s v="A2173"/>
    <e v="#N/A"/>
    <e v="#N/A"/>
    <e v="#N/A"/>
    <e v="#N/A"/>
    <e v="#N/A"/>
    <e v="#N/A"/>
    <e v="#N/A"/>
    <e v="#N/A"/>
    <e v="#N/A"/>
    <e v="#N/A"/>
    <e v="#N/A"/>
    <e v="#N/A"/>
    <s v="185/75R16C LT"/>
    <s v="8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173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6"/>
    <x v="150"/>
    <x v="1"/>
    <x v="157"/>
    <x v="157"/>
    <x v="2"/>
    <x v="8"/>
    <n v="29"/>
    <x v="1"/>
    <x v="1"/>
    <m/>
    <s v="A"/>
    <s v="A2173"/>
    <e v="#N/A"/>
    <e v="#N/A"/>
    <e v="#N/A"/>
    <e v="#N/A"/>
    <e v="#N/A"/>
    <e v="#N/A"/>
    <e v="#N/A"/>
    <e v="#N/A"/>
    <e v="#N/A"/>
    <e v="#N/A"/>
    <e v="#N/A"/>
    <e v="#N/A"/>
    <s v="185/75R16C LT"/>
    <s v="8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173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6"/>
    <x v="150"/>
    <x v="1"/>
    <x v="157"/>
    <x v="157"/>
    <x v="2"/>
    <x v="9"/>
    <n v="91"/>
    <x v="1"/>
    <x v="1"/>
    <m/>
    <s v="A"/>
    <s v="A2173"/>
    <e v="#N/A"/>
    <e v="#N/A"/>
    <e v="#N/A"/>
    <e v="#N/A"/>
    <e v="#N/A"/>
    <e v="#N/A"/>
    <e v="#N/A"/>
    <e v="#N/A"/>
    <e v="#N/A"/>
    <e v="#N/A"/>
    <e v="#N/A"/>
    <e v="#N/A"/>
    <s v="185/75R16C LT"/>
    <s v="8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173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6"/>
    <x v="150"/>
    <x v="1"/>
    <x v="157"/>
    <x v="157"/>
    <x v="2"/>
    <x v="10"/>
    <n v="77"/>
    <x v="1"/>
    <x v="1"/>
    <m/>
    <s v="A"/>
    <s v="A2173"/>
    <e v="#N/A"/>
    <e v="#N/A"/>
    <e v="#N/A"/>
    <e v="#N/A"/>
    <e v="#N/A"/>
    <e v="#N/A"/>
    <e v="#N/A"/>
    <e v="#N/A"/>
    <e v="#N/A"/>
    <e v="#N/A"/>
    <e v="#N/A"/>
    <e v="#N/A"/>
    <s v="185/75R16C LT"/>
    <s v="8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173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6"/>
    <x v="150"/>
    <x v="1"/>
    <x v="157"/>
    <x v="157"/>
    <x v="2"/>
    <x v="11"/>
    <n v="70"/>
    <x v="1"/>
    <x v="1"/>
    <m/>
    <s v="A"/>
    <s v="A2173"/>
    <e v="#N/A"/>
    <e v="#N/A"/>
    <e v="#N/A"/>
    <e v="#N/A"/>
    <e v="#N/A"/>
    <e v="#N/A"/>
    <e v="#N/A"/>
    <e v="#N/A"/>
    <e v="#N/A"/>
    <e v="#N/A"/>
    <e v="#N/A"/>
    <e v="#N/A"/>
    <s v="185/75R16C LT"/>
    <s v="8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173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6"/>
    <x v="150"/>
    <x v="1"/>
    <x v="157"/>
    <x v="157"/>
    <x v="3"/>
    <x v="0"/>
    <n v="63"/>
    <x v="1"/>
    <x v="1"/>
    <m/>
    <s v="A"/>
    <s v="A2173"/>
    <e v="#N/A"/>
    <e v="#N/A"/>
    <e v="#N/A"/>
    <e v="#N/A"/>
    <e v="#N/A"/>
    <e v="#N/A"/>
    <e v="#N/A"/>
    <e v="#N/A"/>
    <e v="#N/A"/>
    <e v="#N/A"/>
    <e v="#N/A"/>
    <e v="#N/A"/>
    <s v="185/75R16C LT"/>
    <s v="8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173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6"/>
    <x v="150"/>
    <x v="1"/>
    <x v="157"/>
    <x v="157"/>
    <x v="3"/>
    <x v="2"/>
    <n v="230"/>
    <x v="1"/>
    <x v="1"/>
    <m/>
    <s v="A"/>
    <s v="A2173"/>
    <e v="#N/A"/>
    <e v="#N/A"/>
    <e v="#N/A"/>
    <e v="#N/A"/>
    <e v="#N/A"/>
    <e v="#N/A"/>
    <e v="#N/A"/>
    <e v="#N/A"/>
    <e v="#N/A"/>
    <e v="#N/A"/>
    <e v="#N/A"/>
    <e v="#N/A"/>
    <s v="185/75R16C LT"/>
    <s v="8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173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6"/>
    <x v="150"/>
    <x v="1"/>
    <x v="157"/>
    <x v="157"/>
    <x v="3"/>
    <x v="3"/>
    <n v="176"/>
    <x v="1"/>
    <x v="1"/>
    <m/>
    <s v="A"/>
    <s v="A2173"/>
    <e v="#N/A"/>
    <e v="#N/A"/>
    <e v="#N/A"/>
    <e v="#N/A"/>
    <e v="#N/A"/>
    <e v="#N/A"/>
    <e v="#N/A"/>
    <e v="#N/A"/>
    <e v="#N/A"/>
    <e v="#N/A"/>
    <e v="#N/A"/>
    <e v="#N/A"/>
    <s v="185/75R16C LT"/>
    <s v="8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173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6"/>
    <x v="150"/>
    <x v="1"/>
    <x v="157"/>
    <x v="157"/>
    <x v="3"/>
    <x v="4"/>
    <n v="252"/>
    <x v="1"/>
    <x v="1"/>
    <m/>
    <s v="A"/>
    <s v="A2173"/>
    <e v="#N/A"/>
    <e v="#N/A"/>
    <e v="#N/A"/>
    <e v="#N/A"/>
    <e v="#N/A"/>
    <e v="#N/A"/>
    <e v="#N/A"/>
    <e v="#N/A"/>
    <e v="#N/A"/>
    <e v="#N/A"/>
    <e v="#N/A"/>
    <e v="#N/A"/>
    <s v="185/75R16C LT"/>
    <s v="8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173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6"/>
    <x v="150"/>
    <x v="1"/>
    <x v="157"/>
    <x v="157"/>
    <x v="3"/>
    <x v="5"/>
    <n v="231"/>
    <x v="1"/>
    <x v="1"/>
    <m/>
    <s v="A"/>
    <s v="A2173"/>
    <e v="#N/A"/>
    <e v="#N/A"/>
    <e v="#N/A"/>
    <e v="#N/A"/>
    <e v="#N/A"/>
    <e v="#N/A"/>
    <e v="#N/A"/>
    <e v="#N/A"/>
    <e v="#N/A"/>
    <e v="#N/A"/>
    <e v="#N/A"/>
    <e v="#N/A"/>
    <s v="185/75R16C LT"/>
    <s v="8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173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6"/>
    <x v="150"/>
    <x v="1"/>
    <x v="157"/>
    <x v="157"/>
    <x v="3"/>
    <x v="6"/>
    <n v="238"/>
    <x v="1"/>
    <x v="1"/>
    <m/>
    <s v="A"/>
    <s v="A2173"/>
    <e v="#N/A"/>
    <e v="#N/A"/>
    <e v="#N/A"/>
    <e v="#N/A"/>
    <e v="#N/A"/>
    <e v="#N/A"/>
    <e v="#N/A"/>
    <e v="#N/A"/>
    <e v="#N/A"/>
    <e v="#N/A"/>
    <e v="#N/A"/>
    <e v="#N/A"/>
    <s v="185/75R16C LT"/>
    <s v="8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173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6"/>
    <x v="150"/>
    <x v="1"/>
    <x v="157"/>
    <x v="157"/>
    <x v="3"/>
    <x v="7"/>
    <n v="210"/>
    <x v="1"/>
    <x v="1"/>
    <m/>
    <s v="A"/>
    <s v="A2173"/>
    <e v="#N/A"/>
    <e v="#N/A"/>
    <e v="#N/A"/>
    <e v="#N/A"/>
    <e v="#N/A"/>
    <e v="#N/A"/>
    <e v="#N/A"/>
    <e v="#N/A"/>
    <e v="#N/A"/>
    <e v="#N/A"/>
    <e v="#N/A"/>
    <e v="#N/A"/>
    <s v="185/75R16C LT"/>
    <s v="8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173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6"/>
    <x v="150"/>
    <x v="1"/>
    <x v="157"/>
    <x v="157"/>
    <x v="3"/>
    <x v="8"/>
    <n v="723"/>
    <x v="1"/>
    <x v="1"/>
    <m/>
    <s v="A"/>
    <s v="A2173"/>
    <e v="#N/A"/>
    <e v="#N/A"/>
    <e v="#N/A"/>
    <e v="#N/A"/>
    <e v="#N/A"/>
    <e v="#N/A"/>
    <e v="#N/A"/>
    <e v="#N/A"/>
    <e v="#N/A"/>
    <e v="#N/A"/>
    <e v="#N/A"/>
    <e v="#N/A"/>
    <s v="185/75R16C LT"/>
    <s v="8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173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6"/>
    <x v="150"/>
    <x v="1"/>
    <x v="157"/>
    <x v="157"/>
    <x v="3"/>
    <x v="9"/>
    <n v="712"/>
    <x v="1"/>
    <x v="1"/>
    <m/>
    <s v="A"/>
    <s v="A2173"/>
    <e v="#N/A"/>
    <e v="#N/A"/>
    <e v="#N/A"/>
    <e v="#N/A"/>
    <e v="#N/A"/>
    <e v="#N/A"/>
    <e v="#N/A"/>
    <e v="#N/A"/>
    <e v="#N/A"/>
    <e v="#N/A"/>
    <e v="#N/A"/>
    <e v="#N/A"/>
    <s v="185/75R16C LT"/>
    <s v="8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173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6"/>
    <x v="150"/>
    <x v="1"/>
    <x v="157"/>
    <x v="157"/>
    <x v="3"/>
    <x v="10"/>
    <n v="406"/>
    <x v="1"/>
    <x v="1"/>
    <m/>
    <s v="A"/>
    <s v="A2173"/>
    <e v="#N/A"/>
    <e v="#N/A"/>
    <e v="#N/A"/>
    <e v="#N/A"/>
    <e v="#N/A"/>
    <e v="#N/A"/>
    <e v="#N/A"/>
    <e v="#N/A"/>
    <e v="#N/A"/>
    <e v="#N/A"/>
    <e v="#N/A"/>
    <e v="#N/A"/>
    <s v="185/75R16C LT"/>
    <s v="8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173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6"/>
    <x v="150"/>
    <x v="1"/>
    <x v="157"/>
    <x v="157"/>
    <x v="3"/>
    <x v="11"/>
    <n v="938"/>
    <x v="1"/>
    <x v="1"/>
    <m/>
    <s v="A"/>
    <s v="A2173"/>
    <e v="#N/A"/>
    <e v="#N/A"/>
    <e v="#N/A"/>
    <e v="#N/A"/>
    <e v="#N/A"/>
    <e v="#N/A"/>
    <e v="#N/A"/>
    <e v="#N/A"/>
    <e v="#N/A"/>
    <e v="#N/A"/>
    <e v="#N/A"/>
    <e v="#N/A"/>
    <s v="185/75R16C LT"/>
    <s v="8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173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45"/>
    <x v="151"/>
    <x v="1"/>
    <x v="153"/>
    <x v="153"/>
    <x v="3"/>
    <x v="10"/>
    <n v="52"/>
    <x v="1"/>
    <x v="1"/>
    <m/>
    <s v="A"/>
    <s v="A1418"/>
    <e v="#N/A"/>
    <e v="#N/A"/>
    <e v="#N/A"/>
    <e v="#N/A"/>
    <e v="#N/A"/>
    <e v="#N/A"/>
    <e v="#N/A"/>
    <e v="#N/A"/>
    <e v="#N/A"/>
    <e v="#N/A"/>
    <e v="#N/A"/>
    <e v="#N/A"/>
    <s v="185R15C LT"/>
    <s v="8PR"/>
    <x v="2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418"/>
    <x v="117"/>
    <x v="0"/>
    <s v="赔胎客户"/>
    <s v="赔胎客户"/>
    <s v="-"/>
    <s v="-"/>
    <s v="-"/>
    <s v="-"/>
    <s v="不合作"/>
    <s v="赔胎客户"/>
    <s v="赔胎客户"/>
    <s v="-"/>
    <s v="-"/>
    <s v="-"/>
    <x v="2"/>
    <s v="-"/>
    <s v="-"/>
    <s v="-"/>
    <s v="-"/>
    <s v="乘用车胎部"/>
    <x v="1"/>
    <n v="0"/>
    <n v="0"/>
  </r>
  <r>
    <m/>
    <m/>
    <m/>
    <m/>
    <m/>
    <m/>
    <m/>
    <m/>
    <m/>
    <s v="内销配套"/>
    <m/>
    <s v="乘用车配套北区"/>
    <x v="145"/>
    <x v="151"/>
    <x v="1"/>
    <x v="418"/>
    <x v="416"/>
    <x v="3"/>
    <x v="10"/>
    <n v="234"/>
    <x v="1"/>
    <x v="1"/>
    <m/>
    <s v="A"/>
    <s v="A1633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3"/>
    <x v="117"/>
    <x v="0"/>
    <s v="赔胎客户"/>
    <s v="赔胎客户"/>
    <s v="-"/>
    <s v="-"/>
    <s v="-"/>
    <s v="-"/>
    <s v="不合作"/>
    <s v="赔胎客户"/>
    <s v="赔胎客户"/>
    <s v="-"/>
    <s v="-"/>
    <s v="-"/>
    <x v="2"/>
    <s v="-"/>
    <s v="-"/>
    <s v="-"/>
    <s v="-"/>
    <s v="乘用车胎部"/>
    <x v="1"/>
    <n v="0"/>
    <n v="0"/>
  </r>
  <r>
    <m/>
    <m/>
    <m/>
    <m/>
    <m/>
    <m/>
    <m/>
    <m/>
    <m/>
    <s v="内销配套"/>
    <m/>
    <s v="乘用车配套北区"/>
    <x v="145"/>
    <x v="151"/>
    <x v="1"/>
    <x v="419"/>
    <x v="417"/>
    <x v="3"/>
    <x v="10"/>
    <n v="489"/>
    <x v="1"/>
    <x v="1"/>
    <m/>
    <s v="A"/>
    <s v="A1638"/>
    <e v="#N/A"/>
    <e v="#N/A"/>
    <e v="#N/A"/>
    <e v="#N/A"/>
    <e v="#N/A"/>
    <e v="#N/A"/>
    <e v="#N/A"/>
    <e v="#N/A"/>
    <e v="#N/A"/>
    <e v="#N/A"/>
    <e v="#N/A"/>
    <e v="#N/A"/>
    <s v="21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8"/>
    <x v="117"/>
    <x v="0"/>
    <s v="赔胎客户"/>
    <s v="赔胎客户"/>
    <s v="-"/>
    <s v="-"/>
    <s v="-"/>
    <s v="-"/>
    <s v="不合作"/>
    <s v="赔胎客户"/>
    <s v="赔胎客户"/>
    <s v="-"/>
    <s v="-"/>
    <s v="-"/>
    <x v="2"/>
    <s v="-"/>
    <s v="-"/>
    <s v="-"/>
    <s v="-"/>
    <s v="乘用车胎部"/>
    <x v="1"/>
    <n v="0"/>
    <n v="0"/>
  </r>
  <r>
    <m/>
    <m/>
    <m/>
    <m/>
    <m/>
    <m/>
    <m/>
    <m/>
    <m/>
    <s v="内销配套"/>
    <m/>
    <s v="乘用车配套北区"/>
    <x v="13"/>
    <x v="152"/>
    <x v="0"/>
    <x v="428"/>
    <x v="429"/>
    <x v="2"/>
    <x v="8"/>
    <n v="88"/>
    <x v="1"/>
    <x v="1"/>
    <m/>
    <s v="E"/>
    <s v="EV1250P"/>
    <s v="12R22.5"/>
    <s v="18PR"/>
    <n v="22.5"/>
    <s v="PW01N"/>
    <s v="PRIMEWELL"/>
    <s v="佳安"/>
    <s v="TL"/>
    <s v="TL"/>
    <s v="PW01N"/>
    <s v="D2/D3"/>
    <s v="D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50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28"/>
    <x v="429"/>
    <x v="2"/>
    <x v="10"/>
    <n v="18"/>
    <x v="1"/>
    <x v="1"/>
    <m/>
    <s v="E"/>
    <s v="EV1250P"/>
    <s v="12R22.5"/>
    <s v="18PR"/>
    <n v="22.5"/>
    <s v="PW01N"/>
    <s v="PRIMEWELL"/>
    <s v="佳安"/>
    <s v="TL"/>
    <s v="TL"/>
    <s v="PW01N"/>
    <s v="D2/D3"/>
    <s v="D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50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28"/>
    <x v="429"/>
    <x v="2"/>
    <x v="11"/>
    <n v="66"/>
    <x v="1"/>
    <x v="1"/>
    <m/>
    <s v="E"/>
    <s v="EV1250P"/>
    <s v="12R22.5"/>
    <s v="18PR"/>
    <n v="22.5"/>
    <s v="PW01N"/>
    <s v="PRIMEWELL"/>
    <s v="佳安"/>
    <s v="TL"/>
    <s v="TL"/>
    <s v="PW01N"/>
    <s v="D2/D3"/>
    <s v="D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50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28"/>
    <x v="429"/>
    <x v="3"/>
    <x v="0"/>
    <n v="9"/>
    <x v="1"/>
    <x v="1"/>
    <m/>
    <s v="E"/>
    <s v="EV1250P"/>
    <s v="12R22.5"/>
    <s v="18PR"/>
    <n v="22.5"/>
    <s v="PW01N"/>
    <s v="PRIMEWELL"/>
    <s v="佳安"/>
    <s v="TL"/>
    <s v="TL"/>
    <s v="PW01N"/>
    <s v="D2/D3"/>
    <s v="D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50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95"/>
    <x v="393"/>
    <x v="1"/>
    <x v="6"/>
    <n v="11"/>
    <x v="1"/>
    <x v="1"/>
    <m/>
    <s v="E"/>
    <s v="EV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54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95"/>
    <x v="393"/>
    <x v="1"/>
    <x v="8"/>
    <n v="18"/>
    <x v="1"/>
    <x v="1"/>
    <m/>
    <s v="E"/>
    <s v="EV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54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95"/>
    <x v="393"/>
    <x v="2"/>
    <x v="1"/>
    <n v="110"/>
    <x v="1"/>
    <x v="1"/>
    <m/>
    <s v="E"/>
    <s v="EV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54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95"/>
    <x v="393"/>
    <x v="2"/>
    <x v="2"/>
    <n v="18"/>
    <x v="1"/>
    <x v="1"/>
    <m/>
    <s v="E"/>
    <s v="EV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54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95"/>
    <x v="393"/>
    <x v="2"/>
    <x v="4"/>
    <n v="27"/>
    <x v="1"/>
    <x v="1"/>
    <m/>
    <s v="E"/>
    <s v="EV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54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95"/>
    <x v="393"/>
    <x v="3"/>
    <x v="2"/>
    <n v="18"/>
    <x v="1"/>
    <x v="1"/>
    <m/>
    <s v="E"/>
    <s v="EV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54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95"/>
    <x v="393"/>
    <x v="3"/>
    <x v="3"/>
    <n v="9"/>
    <x v="1"/>
    <x v="1"/>
    <m/>
    <s v="E"/>
    <s v="EV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54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95"/>
    <x v="393"/>
    <x v="3"/>
    <x v="4"/>
    <n v="9"/>
    <x v="1"/>
    <x v="1"/>
    <m/>
    <s v="E"/>
    <s v="EV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54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95"/>
    <x v="393"/>
    <x v="3"/>
    <x v="5"/>
    <n v="25"/>
    <x v="1"/>
    <x v="1"/>
    <m/>
    <s v="E"/>
    <s v="EV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54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95"/>
    <x v="393"/>
    <x v="3"/>
    <x v="6"/>
    <n v="11"/>
    <x v="1"/>
    <x v="1"/>
    <m/>
    <s v="E"/>
    <s v="EV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54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95"/>
    <x v="393"/>
    <x v="3"/>
    <x v="7"/>
    <n v="539"/>
    <x v="1"/>
    <x v="1"/>
    <m/>
    <s v="E"/>
    <s v="EV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54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95"/>
    <x v="393"/>
    <x v="3"/>
    <x v="9"/>
    <n v="38"/>
    <x v="1"/>
    <x v="1"/>
    <m/>
    <s v="E"/>
    <s v="EV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54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33"/>
    <x v="339"/>
    <x v="1"/>
    <x v="11"/>
    <n v="488"/>
    <x v="1"/>
    <x v="1"/>
    <m/>
    <s v="E"/>
    <s v="EV1323P"/>
    <s v="11R22.5"/>
    <s v="16PR"/>
    <n v="22.5"/>
    <s v="PW01"/>
    <s v="PRIMEWELL"/>
    <s v="佳安"/>
    <s v="TL"/>
    <s v="TL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23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33"/>
    <x v="339"/>
    <x v="2"/>
    <x v="0"/>
    <n v="36"/>
    <x v="1"/>
    <x v="1"/>
    <m/>
    <s v="E"/>
    <s v="EV1323P"/>
    <s v="11R22.5"/>
    <s v="16PR"/>
    <n v="22.5"/>
    <s v="PW01"/>
    <s v="PRIMEWELL"/>
    <s v="佳安"/>
    <s v="TL"/>
    <s v="TL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23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33"/>
    <x v="339"/>
    <x v="2"/>
    <x v="1"/>
    <n v="398"/>
    <x v="1"/>
    <x v="1"/>
    <m/>
    <s v="E"/>
    <s v="EV1323P"/>
    <s v="11R22.5"/>
    <s v="16PR"/>
    <n v="22.5"/>
    <s v="PW01"/>
    <s v="PRIMEWELL"/>
    <s v="佳安"/>
    <s v="TL"/>
    <s v="TL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23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33"/>
    <x v="339"/>
    <x v="2"/>
    <x v="4"/>
    <n v="9"/>
    <x v="1"/>
    <x v="1"/>
    <m/>
    <s v="E"/>
    <s v="EV1323P"/>
    <s v="11R22.5"/>
    <s v="16PR"/>
    <n v="22.5"/>
    <s v="PW01"/>
    <s v="PRIMEWELL"/>
    <s v="佳安"/>
    <s v="TL"/>
    <s v="TL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23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33"/>
    <x v="339"/>
    <x v="2"/>
    <x v="5"/>
    <n v="27"/>
    <x v="1"/>
    <x v="1"/>
    <m/>
    <s v="E"/>
    <s v="EV1323P"/>
    <s v="11R22.5"/>
    <s v="16PR"/>
    <n v="22.5"/>
    <s v="PW01"/>
    <s v="PRIMEWELL"/>
    <s v="佳安"/>
    <s v="TL"/>
    <s v="TL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23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33"/>
    <x v="339"/>
    <x v="2"/>
    <x v="6"/>
    <n v="54"/>
    <x v="1"/>
    <x v="1"/>
    <m/>
    <s v="E"/>
    <s v="EV1323P"/>
    <s v="11R22.5"/>
    <s v="16PR"/>
    <n v="22.5"/>
    <s v="PW01"/>
    <s v="PRIMEWELL"/>
    <s v="佳安"/>
    <s v="TL"/>
    <s v="TL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23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33"/>
    <x v="339"/>
    <x v="2"/>
    <x v="7"/>
    <n v="72"/>
    <x v="1"/>
    <x v="1"/>
    <m/>
    <s v="E"/>
    <s v="EV1323P"/>
    <s v="11R22.5"/>
    <s v="16PR"/>
    <n v="22.5"/>
    <s v="PW01"/>
    <s v="PRIMEWELL"/>
    <s v="佳安"/>
    <s v="TL"/>
    <s v="TL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23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33"/>
    <x v="339"/>
    <x v="2"/>
    <x v="8"/>
    <n v="115"/>
    <x v="1"/>
    <x v="1"/>
    <m/>
    <s v="E"/>
    <s v="EV1323P"/>
    <s v="11R22.5"/>
    <s v="16PR"/>
    <n v="22.5"/>
    <s v="PW01"/>
    <s v="PRIMEWELL"/>
    <s v="佳安"/>
    <s v="TL"/>
    <s v="TL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23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33"/>
    <x v="339"/>
    <x v="2"/>
    <x v="9"/>
    <n v="63"/>
    <x v="1"/>
    <x v="1"/>
    <m/>
    <s v="E"/>
    <s v="EV1323P"/>
    <s v="11R22.5"/>
    <s v="16PR"/>
    <n v="22.5"/>
    <s v="PW01"/>
    <s v="PRIMEWELL"/>
    <s v="佳安"/>
    <s v="TL"/>
    <s v="TL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23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33"/>
    <x v="339"/>
    <x v="2"/>
    <x v="10"/>
    <n v="117"/>
    <x v="1"/>
    <x v="1"/>
    <m/>
    <s v="E"/>
    <s v="EV1323P"/>
    <s v="11R22.5"/>
    <s v="16PR"/>
    <n v="22.5"/>
    <s v="PW01"/>
    <s v="PRIMEWELL"/>
    <s v="佳安"/>
    <s v="TL"/>
    <s v="TL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23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33"/>
    <x v="339"/>
    <x v="2"/>
    <x v="11"/>
    <n v="18"/>
    <x v="1"/>
    <x v="1"/>
    <m/>
    <s v="E"/>
    <s v="EV1323P"/>
    <s v="11R22.5"/>
    <s v="16PR"/>
    <n v="22.5"/>
    <s v="PW01"/>
    <s v="PRIMEWELL"/>
    <s v="佳安"/>
    <s v="TL"/>
    <s v="TL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23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33"/>
    <x v="339"/>
    <x v="3"/>
    <x v="0"/>
    <n v="9"/>
    <x v="1"/>
    <x v="1"/>
    <m/>
    <s v="E"/>
    <s v="EV1323P"/>
    <s v="11R22.5"/>
    <s v="16PR"/>
    <n v="22.5"/>
    <s v="PW01"/>
    <s v="PRIMEWELL"/>
    <s v="佳安"/>
    <s v="TL"/>
    <s v="TL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23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33"/>
    <x v="339"/>
    <x v="3"/>
    <x v="1"/>
    <n v="27"/>
    <x v="1"/>
    <x v="1"/>
    <m/>
    <s v="E"/>
    <s v="EV1323P"/>
    <s v="11R22.5"/>
    <s v="16PR"/>
    <n v="22.5"/>
    <s v="PW01"/>
    <s v="PRIMEWELL"/>
    <s v="佳安"/>
    <s v="TL"/>
    <s v="TL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23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33"/>
    <x v="339"/>
    <x v="3"/>
    <x v="2"/>
    <n v="18"/>
    <x v="1"/>
    <x v="1"/>
    <m/>
    <s v="E"/>
    <s v="EV1323P"/>
    <s v="11R22.5"/>
    <s v="16PR"/>
    <n v="22.5"/>
    <s v="PW01"/>
    <s v="PRIMEWELL"/>
    <s v="佳安"/>
    <s v="TL"/>
    <s v="TL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23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33"/>
    <x v="339"/>
    <x v="3"/>
    <x v="3"/>
    <n v="8"/>
    <x v="1"/>
    <x v="1"/>
    <m/>
    <s v="E"/>
    <s v="EV1323P"/>
    <s v="11R22.5"/>
    <s v="16PR"/>
    <n v="22.5"/>
    <s v="PW01"/>
    <s v="PRIMEWELL"/>
    <s v="佳安"/>
    <s v="TL"/>
    <s v="TL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23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33"/>
    <x v="339"/>
    <x v="3"/>
    <x v="5"/>
    <n v="27"/>
    <x v="1"/>
    <x v="1"/>
    <m/>
    <s v="E"/>
    <s v="EV1323P"/>
    <s v="11R22.5"/>
    <s v="16PR"/>
    <n v="22.5"/>
    <s v="PW01"/>
    <s v="PRIMEWELL"/>
    <s v="佳安"/>
    <s v="TL"/>
    <s v="TL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23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33"/>
    <x v="339"/>
    <x v="3"/>
    <x v="6"/>
    <n v="16"/>
    <x v="1"/>
    <x v="1"/>
    <m/>
    <s v="E"/>
    <s v="EV1323P"/>
    <s v="11R22.5"/>
    <s v="16PR"/>
    <n v="22.5"/>
    <s v="PW01"/>
    <s v="PRIMEWELL"/>
    <s v="佳安"/>
    <s v="TL"/>
    <s v="TL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23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33"/>
    <x v="339"/>
    <x v="3"/>
    <x v="7"/>
    <n v="25"/>
    <x v="1"/>
    <x v="1"/>
    <m/>
    <s v="E"/>
    <s v="EV1323P"/>
    <s v="11R22.5"/>
    <s v="16PR"/>
    <n v="22.5"/>
    <s v="PW01"/>
    <s v="PRIMEWELL"/>
    <s v="佳安"/>
    <s v="TL"/>
    <s v="TL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23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33"/>
    <x v="339"/>
    <x v="3"/>
    <x v="9"/>
    <n v="364"/>
    <x v="1"/>
    <x v="1"/>
    <m/>
    <s v="E"/>
    <s v="EV1323P"/>
    <s v="11R22.5"/>
    <s v="16PR"/>
    <n v="22.5"/>
    <s v="PW01"/>
    <s v="PRIMEWELL"/>
    <s v="佳安"/>
    <s v="TL"/>
    <s v="TL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23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33"/>
    <x v="339"/>
    <x v="3"/>
    <x v="10"/>
    <n v="71"/>
    <x v="1"/>
    <x v="1"/>
    <m/>
    <s v="E"/>
    <s v="EV1323P"/>
    <s v="11R22.5"/>
    <s v="16PR"/>
    <n v="22.5"/>
    <s v="PW01"/>
    <s v="PRIMEWELL"/>
    <s v="佳安"/>
    <s v="TL"/>
    <s v="TL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23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33"/>
    <x v="339"/>
    <x v="3"/>
    <x v="11"/>
    <n v="27"/>
    <x v="1"/>
    <x v="1"/>
    <m/>
    <s v="E"/>
    <s v="EV1323P"/>
    <s v="11R22.5"/>
    <s v="16PR"/>
    <n v="22.5"/>
    <s v="PW01"/>
    <s v="PRIMEWELL"/>
    <s v="佳安"/>
    <s v="TL"/>
    <s v="TL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23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29"/>
    <x v="430"/>
    <x v="1"/>
    <x v="11"/>
    <n v="243"/>
    <x v="1"/>
    <x v="1"/>
    <m/>
    <s v="E"/>
    <s v="EV422P"/>
    <s v="13R22.5"/>
    <s v="18PR"/>
    <n v="22.5"/>
    <s v="PW622+"/>
    <s v="PRIMEWELL"/>
    <s v="佳安"/>
    <s v="TL"/>
    <s v="TL"/>
    <s v="PW622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2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30"/>
    <x v="431"/>
    <x v="1"/>
    <x v="11"/>
    <n v="351"/>
    <x v="1"/>
    <x v="1"/>
    <m/>
    <s v="E"/>
    <s v="EV445P"/>
    <s v="13R22.5"/>
    <s v="18PR"/>
    <n v="22.5"/>
    <s v="PW605"/>
    <s v="PRIMEWELL"/>
    <s v="佳安"/>
    <s v="TL"/>
    <s v="TL"/>
    <s v="PW605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45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31"/>
    <x v="432"/>
    <x v="1"/>
    <x v="0"/>
    <n v="275"/>
    <x v="1"/>
    <x v="1"/>
    <m/>
    <s v="E"/>
    <s v="EV448P"/>
    <s v="13R22.5"/>
    <s v="18PR"/>
    <n v="22.5"/>
    <s v="PW01"/>
    <s v="PRIMEWELL"/>
    <s v="佳安"/>
    <s v="TL"/>
    <s v="TL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48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31"/>
    <x v="432"/>
    <x v="1"/>
    <x v="2"/>
    <n v="319"/>
    <x v="1"/>
    <x v="1"/>
    <m/>
    <s v="E"/>
    <s v="EV448P"/>
    <s v="13R22.5"/>
    <s v="18PR"/>
    <n v="22.5"/>
    <s v="PW01"/>
    <s v="PRIMEWELL"/>
    <s v="佳安"/>
    <s v="TL"/>
    <s v="TL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48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31"/>
    <x v="432"/>
    <x v="1"/>
    <x v="3"/>
    <n v="220"/>
    <x v="1"/>
    <x v="1"/>
    <m/>
    <s v="E"/>
    <s v="EV448P"/>
    <s v="13R22.5"/>
    <s v="18PR"/>
    <n v="22.5"/>
    <s v="PW01"/>
    <s v="PRIMEWELL"/>
    <s v="佳安"/>
    <s v="TL"/>
    <s v="TL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48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31"/>
    <x v="432"/>
    <x v="1"/>
    <x v="4"/>
    <n v="44"/>
    <x v="1"/>
    <x v="1"/>
    <m/>
    <s v="E"/>
    <s v="EV448P"/>
    <s v="13R22.5"/>
    <s v="18PR"/>
    <n v="22.5"/>
    <s v="PW01"/>
    <s v="PRIMEWELL"/>
    <s v="佳安"/>
    <s v="TL"/>
    <s v="TL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48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31"/>
    <x v="432"/>
    <x v="1"/>
    <x v="5"/>
    <n v="47"/>
    <x v="1"/>
    <x v="1"/>
    <m/>
    <s v="E"/>
    <s v="EV448P"/>
    <s v="13R22.5"/>
    <s v="18PR"/>
    <n v="22.5"/>
    <s v="PW01"/>
    <s v="PRIMEWELL"/>
    <s v="佳安"/>
    <s v="TL"/>
    <s v="TL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48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31"/>
    <x v="432"/>
    <x v="1"/>
    <x v="6"/>
    <n v="165"/>
    <x v="1"/>
    <x v="1"/>
    <m/>
    <s v="E"/>
    <s v="EV448P"/>
    <s v="13R22.5"/>
    <s v="18PR"/>
    <n v="22.5"/>
    <s v="PW01"/>
    <s v="PRIMEWELL"/>
    <s v="佳安"/>
    <s v="TL"/>
    <s v="TL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48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31"/>
    <x v="432"/>
    <x v="1"/>
    <x v="8"/>
    <n v="253"/>
    <x v="1"/>
    <x v="1"/>
    <m/>
    <s v="E"/>
    <s v="EV448P"/>
    <s v="13R22.5"/>
    <s v="18PR"/>
    <n v="22.5"/>
    <s v="PW01"/>
    <s v="PRIMEWELL"/>
    <s v="佳安"/>
    <s v="TL"/>
    <s v="TL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48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31"/>
    <x v="432"/>
    <x v="1"/>
    <x v="9"/>
    <n v="319"/>
    <x v="1"/>
    <x v="1"/>
    <m/>
    <s v="E"/>
    <s v="EV448P"/>
    <s v="13R22.5"/>
    <s v="18PR"/>
    <n v="22.5"/>
    <s v="PW01"/>
    <s v="PRIMEWELL"/>
    <s v="佳安"/>
    <s v="TL"/>
    <s v="TL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48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31"/>
    <x v="432"/>
    <x v="1"/>
    <x v="11"/>
    <n v="429"/>
    <x v="1"/>
    <x v="1"/>
    <m/>
    <s v="E"/>
    <s v="EV448P"/>
    <s v="13R22.5"/>
    <s v="18PR"/>
    <n v="22.5"/>
    <s v="PW01"/>
    <s v="PRIMEWELL"/>
    <s v="佳安"/>
    <s v="TL"/>
    <s v="TL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48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31"/>
    <x v="432"/>
    <x v="2"/>
    <x v="1"/>
    <n v="77"/>
    <x v="1"/>
    <x v="1"/>
    <m/>
    <s v="E"/>
    <s v="EV448P"/>
    <s v="13R22.5"/>
    <s v="18PR"/>
    <n v="22.5"/>
    <s v="PW01"/>
    <s v="PRIMEWELL"/>
    <s v="佳安"/>
    <s v="TL"/>
    <s v="TL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48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31"/>
    <x v="432"/>
    <x v="2"/>
    <x v="2"/>
    <n v="44"/>
    <x v="1"/>
    <x v="1"/>
    <m/>
    <s v="E"/>
    <s v="EV448P"/>
    <s v="13R22.5"/>
    <s v="18PR"/>
    <n v="22.5"/>
    <s v="PW01"/>
    <s v="PRIMEWELL"/>
    <s v="佳安"/>
    <s v="TL"/>
    <s v="TL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48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31"/>
    <x v="432"/>
    <x v="2"/>
    <x v="6"/>
    <n v="44"/>
    <x v="1"/>
    <x v="1"/>
    <m/>
    <s v="E"/>
    <s v="EV448P"/>
    <s v="13R22.5"/>
    <s v="18PR"/>
    <n v="22.5"/>
    <s v="PW01"/>
    <s v="PRIMEWELL"/>
    <s v="佳安"/>
    <s v="TL"/>
    <s v="TL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48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31"/>
    <x v="432"/>
    <x v="2"/>
    <x v="7"/>
    <n v="110"/>
    <x v="1"/>
    <x v="1"/>
    <m/>
    <s v="E"/>
    <s v="EV448P"/>
    <s v="13R22.5"/>
    <s v="18PR"/>
    <n v="22.5"/>
    <s v="PW01"/>
    <s v="PRIMEWELL"/>
    <s v="佳安"/>
    <s v="TL"/>
    <s v="TL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48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31"/>
    <x v="432"/>
    <x v="2"/>
    <x v="10"/>
    <n v="220"/>
    <x v="1"/>
    <x v="1"/>
    <m/>
    <s v="E"/>
    <s v="EV448P"/>
    <s v="13R22.5"/>
    <s v="18PR"/>
    <n v="22.5"/>
    <s v="PW01"/>
    <s v="PRIMEWELL"/>
    <s v="佳安"/>
    <s v="TL"/>
    <s v="TL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48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31"/>
    <x v="432"/>
    <x v="2"/>
    <x v="11"/>
    <n v="330"/>
    <x v="1"/>
    <x v="1"/>
    <m/>
    <s v="E"/>
    <s v="EV448P"/>
    <s v="13R22.5"/>
    <s v="18PR"/>
    <n v="22.5"/>
    <s v="PW01"/>
    <s v="PRIMEWELL"/>
    <s v="佳安"/>
    <s v="TL"/>
    <s v="TL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48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31"/>
    <x v="432"/>
    <x v="3"/>
    <x v="2"/>
    <n v="231"/>
    <x v="1"/>
    <x v="1"/>
    <m/>
    <s v="E"/>
    <s v="EV448P"/>
    <s v="13R22.5"/>
    <s v="18PR"/>
    <n v="22.5"/>
    <s v="PW01"/>
    <s v="PRIMEWELL"/>
    <s v="佳安"/>
    <s v="TL"/>
    <s v="TL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48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31"/>
    <x v="432"/>
    <x v="3"/>
    <x v="3"/>
    <n v="66"/>
    <x v="1"/>
    <x v="1"/>
    <m/>
    <s v="E"/>
    <s v="EV448P"/>
    <s v="13R22.5"/>
    <s v="18PR"/>
    <n v="22.5"/>
    <s v="PW01"/>
    <s v="PRIMEWELL"/>
    <s v="佳安"/>
    <s v="TL"/>
    <s v="TL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48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31"/>
    <x v="432"/>
    <x v="3"/>
    <x v="5"/>
    <n v="121"/>
    <x v="1"/>
    <x v="1"/>
    <m/>
    <s v="E"/>
    <s v="EV448P"/>
    <s v="13R22.5"/>
    <s v="18PR"/>
    <n v="22.5"/>
    <s v="PW01"/>
    <s v="PRIMEWELL"/>
    <s v="佳安"/>
    <s v="TL"/>
    <s v="TL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48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31"/>
    <x v="432"/>
    <x v="3"/>
    <x v="9"/>
    <n v="73"/>
    <x v="1"/>
    <x v="1"/>
    <m/>
    <s v="E"/>
    <s v="EV448P"/>
    <s v="13R22.5"/>
    <s v="18PR"/>
    <n v="22.5"/>
    <s v="PW01"/>
    <s v="PRIMEWELL"/>
    <s v="佳安"/>
    <s v="TL"/>
    <s v="TL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48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31"/>
    <x v="432"/>
    <x v="3"/>
    <x v="10"/>
    <n v="11"/>
    <x v="1"/>
    <x v="1"/>
    <m/>
    <s v="E"/>
    <s v="EV448P"/>
    <s v="13R22.5"/>
    <s v="18PR"/>
    <n v="22.5"/>
    <s v="PW01"/>
    <s v="PRIMEWELL"/>
    <s v="佳安"/>
    <s v="TL"/>
    <s v="TL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48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6"/>
    <x v="6"/>
    <x v="2"/>
    <x v="9"/>
    <n v="4"/>
    <x v="1"/>
    <x v="1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00"/>
    <x v="398"/>
    <x v="1"/>
    <x v="0"/>
    <n v="112"/>
    <x v="1"/>
    <x v="1"/>
    <m/>
    <s v="E"/>
    <s v="EV464P"/>
    <s v="9R22.5"/>
    <s v="14PR"/>
    <n v="22.5"/>
    <s v="PAL517"/>
    <s v="PRIMEWELL"/>
    <s v="佳安"/>
    <s v="TL"/>
    <s v="TL"/>
    <s v="PAL517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4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00"/>
    <x v="398"/>
    <x v="1"/>
    <x v="2"/>
    <n v="7"/>
    <x v="1"/>
    <x v="1"/>
    <m/>
    <s v="E"/>
    <s v="EV464P"/>
    <s v="9R22.5"/>
    <s v="14PR"/>
    <n v="22.5"/>
    <s v="PAL517"/>
    <s v="PRIMEWELL"/>
    <s v="佳安"/>
    <s v="TL"/>
    <s v="TL"/>
    <s v="PAL517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4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00"/>
    <x v="398"/>
    <x v="1"/>
    <x v="5"/>
    <n v="35"/>
    <x v="1"/>
    <x v="1"/>
    <m/>
    <s v="E"/>
    <s v="EV464P"/>
    <s v="9R22.5"/>
    <s v="14PR"/>
    <n v="22.5"/>
    <s v="PAL517"/>
    <s v="PRIMEWELL"/>
    <s v="佳安"/>
    <s v="TL"/>
    <s v="TL"/>
    <s v="PAL517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4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00"/>
    <x v="398"/>
    <x v="1"/>
    <x v="6"/>
    <n v="35"/>
    <x v="1"/>
    <x v="1"/>
    <m/>
    <s v="E"/>
    <s v="EV464P"/>
    <s v="9R22.5"/>
    <s v="14PR"/>
    <n v="22.5"/>
    <s v="PAL517"/>
    <s v="PRIMEWELL"/>
    <s v="佳安"/>
    <s v="TL"/>
    <s v="TL"/>
    <s v="PAL517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4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00"/>
    <x v="398"/>
    <x v="1"/>
    <x v="8"/>
    <n v="7"/>
    <x v="1"/>
    <x v="1"/>
    <m/>
    <s v="E"/>
    <s v="EV464P"/>
    <s v="9R22.5"/>
    <s v="14PR"/>
    <n v="22.5"/>
    <s v="PAL517"/>
    <s v="PRIMEWELL"/>
    <s v="佳安"/>
    <s v="TL"/>
    <s v="TL"/>
    <s v="PAL517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4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00"/>
    <x v="398"/>
    <x v="1"/>
    <x v="11"/>
    <n v="365"/>
    <x v="1"/>
    <x v="1"/>
    <m/>
    <s v="E"/>
    <s v="EV464P"/>
    <s v="9R22.5"/>
    <s v="14PR"/>
    <n v="22.5"/>
    <s v="PAL517"/>
    <s v="PRIMEWELL"/>
    <s v="佳安"/>
    <s v="TL"/>
    <s v="TL"/>
    <s v="PAL517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4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00"/>
    <x v="398"/>
    <x v="2"/>
    <x v="9"/>
    <n v="7"/>
    <x v="1"/>
    <x v="1"/>
    <m/>
    <s v="E"/>
    <s v="EV464P"/>
    <s v="9R22.5"/>
    <s v="14PR"/>
    <n v="22.5"/>
    <s v="PAL517"/>
    <s v="PRIMEWELL"/>
    <s v="佳安"/>
    <s v="TL"/>
    <s v="TL"/>
    <s v="PAL517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4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00"/>
    <x v="398"/>
    <x v="2"/>
    <x v="11"/>
    <n v="7"/>
    <x v="1"/>
    <x v="1"/>
    <m/>
    <s v="E"/>
    <s v="EV464P"/>
    <s v="9R22.5"/>
    <s v="14PR"/>
    <n v="22.5"/>
    <s v="PAL517"/>
    <s v="PRIMEWELL"/>
    <s v="佳安"/>
    <s v="TL"/>
    <s v="TL"/>
    <s v="PAL517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4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7"/>
    <x v="7"/>
    <x v="1"/>
    <x v="6"/>
    <n v="28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7"/>
    <x v="7"/>
    <x v="1"/>
    <x v="9"/>
    <n v="189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7"/>
    <x v="7"/>
    <x v="1"/>
    <x v="11"/>
    <n v="777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7"/>
    <x v="7"/>
    <x v="2"/>
    <x v="0"/>
    <n v="7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7"/>
    <x v="7"/>
    <x v="2"/>
    <x v="3"/>
    <n v="1631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7"/>
    <x v="7"/>
    <x v="2"/>
    <x v="4"/>
    <n v="924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7"/>
    <x v="7"/>
    <x v="2"/>
    <x v="6"/>
    <n v="42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7"/>
    <x v="7"/>
    <x v="2"/>
    <x v="9"/>
    <n v="14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7"/>
    <x v="7"/>
    <x v="3"/>
    <x v="0"/>
    <n v="14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7"/>
    <x v="7"/>
    <x v="3"/>
    <x v="2"/>
    <n v="7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7"/>
    <x v="7"/>
    <x v="3"/>
    <x v="4"/>
    <n v="7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7"/>
    <x v="7"/>
    <x v="3"/>
    <x v="5"/>
    <n v="14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7"/>
    <x v="7"/>
    <x v="3"/>
    <x v="6"/>
    <n v="14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7"/>
    <x v="7"/>
    <x v="3"/>
    <x v="7"/>
    <n v="21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7"/>
    <x v="7"/>
    <x v="3"/>
    <x v="9"/>
    <n v="49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7"/>
    <x v="7"/>
    <x v="3"/>
    <x v="10"/>
    <n v="14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7"/>
    <x v="7"/>
    <x v="3"/>
    <x v="11"/>
    <n v="7"/>
    <x v="1"/>
    <x v="1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01"/>
    <x v="399"/>
    <x v="1"/>
    <x v="0"/>
    <n v="412"/>
    <x v="1"/>
    <x v="1"/>
    <m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01"/>
    <x v="399"/>
    <x v="1"/>
    <x v="1"/>
    <n v="22"/>
    <x v="1"/>
    <x v="1"/>
    <m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01"/>
    <x v="399"/>
    <x v="1"/>
    <x v="2"/>
    <n v="147"/>
    <x v="1"/>
    <x v="1"/>
    <m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01"/>
    <x v="399"/>
    <x v="1"/>
    <x v="3"/>
    <n v="66"/>
    <x v="1"/>
    <x v="1"/>
    <m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01"/>
    <x v="399"/>
    <x v="1"/>
    <x v="4"/>
    <n v="68"/>
    <x v="1"/>
    <x v="1"/>
    <m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01"/>
    <x v="399"/>
    <x v="1"/>
    <x v="5"/>
    <n v="268"/>
    <x v="1"/>
    <x v="1"/>
    <m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01"/>
    <x v="399"/>
    <x v="1"/>
    <x v="6"/>
    <n v="97"/>
    <x v="1"/>
    <x v="1"/>
    <m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01"/>
    <x v="399"/>
    <x v="1"/>
    <x v="8"/>
    <n v="140"/>
    <x v="1"/>
    <x v="1"/>
    <m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01"/>
    <x v="399"/>
    <x v="1"/>
    <x v="9"/>
    <n v="169"/>
    <x v="1"/>
    <x v="1"/>
    <m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01"/>
    <x v="399"/>
    <x v="1"/>
    <x v="11"/>
    <n v="208"/>
    <x v="1"/>
    <x v="1"/>
    <m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01"/>
    <x v="399"/>
    <x v="2"/>
    <x v="3"/>
    <n v="19"/>
    <x v="1"/>
    <x v="1"/>
    <m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01"/>
    <x v="399"/>
    <x v="2"/>
    <x v="4"/>
    <n v="52"/>
    <x v="1"/>
    <x v="1"/>
    <m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01"/>
    <x v="399"/>
    <x v="2"/>
    <x v="5"/>
    <n v="26"/>
    <x v="1"/>
    <x v="1"/>
    <m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01"/>
    <x v="399"/>
    <x v="2"/>
    <x v="7"/>
    <n v="60"/>
    <x v="1"/>
    <x v="1"/>
    <m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01"/>
    <x v="399"/>
    <x v="2"/>
    <x v="8"/>
    <n v="136"/>
    <x v="1"/>
    <x v="1"/>
    <m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01"/>
    <x v="399"/>
    <x v="2"/>
    <x v="9"/>
    <n v="22"/>
    <x v="1"/>
    <x v="1"/>
    <m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01"/>
    <x v="399"/>
    <x v="2"/>
    <x v="10"/>
    <n v="127"/>
    <x v="1"/>
    <x v="1"/>
    <m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01"/>
    <x v="399"/>
    <x v="2"/>
    <x v="11"/>
    <n v="44"/>
    <x v="1"/>
    <x v="1"/>
    <m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01"/>
    <x v="399"/>
    <x v="3"/>
    <x v="0"/>
    <n v="26"/>
    <x v="1"/>
    <x v="1"/>
    <m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01"/>
    <x v="399"/>
    <x v="3"/>
    <x v="1"/>
    <n v="20"/>
    <x v="1"/>
    <x v="1"/>
    <m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01"/>
    <x v="399"/>
    <x v="3"/>
    <x v="2"/>
    <n v="937"/>
    <x v="1"/>
    <x v="1"/>
    <m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01"/>
    <x v="399"/>
    <x v="3"/>
    <x v="3"/>
    <n v="90"/>
    <x v="1"/>
    <x v="1"/>
    <m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01"/>
    <x v="399"/>
    <x v="3"/>
    <x v="4"/>
    <n v="22"/>
    <x v="1"/>
    <x v="1"/>
    <m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01"/>
    <x v="399"/>
    <x v="3"/>
    <x v="5"/>
    <n v="200"/>
    <x v="1"/>
    <x v="1"/>
    <m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01"/>
    <x v="399"/>
    <x v="3"/>
    <x v="6"/>
    <n v="13"/>
    <x v="1"/>
    <x v="1"/>
    <m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01"/>
    <x v="399"/>
    <x v="3"/>
    <x v="7"/>
    <n v="33"/>
    <x v="1"/>
    <x v="1"/>
    <m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01"/>
    <x v="399"/>
    <x v="3"/>
    <x v="9"/>
    <n v="133"/>
    <x v="1"/>
    <x v="1"/>
    <m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01"/>
    <x v="399"/>
    <x v="3"/>
    <x v="10"/>
    <n v="413"/>
    <x v="1"/>
    <x v="1"/>
    <m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01"/>
    <x v="399"/>
    <x v="3"/>
    <x v="11"/>
    <n v="137"/>
    <x v="1"/>
    <x v="1"/>
    <m/>
    <s v="E"/>
    <s v="EV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32"/>
    <x v="433"/>
    <x v="3"/>
    <x v="3"/>
    <n v="10"/>
    <x v="1"/>
    <x v="1"/>
    <m/>
    <s v="E"/>
    <s v="EV740P"/>
    <s v="11R22.5"/>
    <s v="16PR"/>
    <n v="22.5"/>
    <s v="PW212"/>
    <s v="PRIMEWELL"/>
    <s v="佳安"/>
    <s v="TL"/>
    <s v="TL"/>
    <s v="GAR868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0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33"/>
    <x v="434"/>
    <x v="1"/>
    <x v="0"/>
    <n v="165"/>
    <x v="1"/>
    <x v="1"/>
    <m/>
    <s v="E"/>
    <s v="EV830P"/>
    <s v="11R22.5"/>
    <s v="16PR"/>
    <n v="22.5"/>
    <s v="PW01"/>
    <s v="PRIMEWELL"/>
    <s v="佳安"/>
    <s v="TL"/>
    <s v="TL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830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33"/>
    <x v="434"/>
    <x v="1"/>
    <x v="1"/>
    <n v="9"/>
    <x v="1"/>
    <x v="1"/>
    <m/>
    <s v="E"/>
    <s v="EV830P"/>
    <s v="11R22.5"/>
    <s v="16PR"/>
    <n v="22.5"/>
    <s v="PW01"/>
    <s v="PRIMEWELL"/>
    <s v="佳安"/>
    <s v="TL"/>
    <s v="TL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830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33"/>
    <x v="434"/>
    <x v="1"/>
    <x v="2"/>
    <n v="35"/>
    <x v="1"/>
    <x v="1"/>
    <m/>
    <s v="E"/>
    <s v="EV830P"/>
    <s v="11R22.5"/>
    <s v="16PR"/>
    <n v="22.5"/>
    <s v="PW01"/>
    <s v="PRIMEWELL"/>
    <s v="佳安"/>
    <s v="TL"/>
    <s v="TL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830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33"/>
    <x v="434"/>
    <x v="1"/>
    <x v="4"/>
    <n v="499"/>
    <x v="1"/>
    <x v="1"/>
    <m/>
    <s v="E"/>
    <s v="EV830P"/>
    <s v="11R22.5"/>
    <s v="16PR"/>
    <n v="22.5"/>
    <s v="PW01"/>
    <s v="PRIMEWELL"/>
    <s v="佳安"/>
    <s v="TL"/>
    <s v="TL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830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33"/>
    <x v="434"/>
    <x v="1"/>
    <x v="5"/>
    <n v="79"/>
    <x v="1"/>
    <x v="1"/>
    <m/>
    <s v="E"/>
    <s v="EV830P"/>
    <s v="11R22.5"/>
    <s v="16PR"/>
    <n v="22.5"/>
    <s v="PW01"/>
    <s v="PRIMEWELL"/>
    <s v="佳安"/>
    <s v="TL"/>
    <s v="TL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830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33"/>
    <x v="434"/>
    <x v="1"/>
    <x v="6"/>
    <n v="74"/>
    <x v="1"/>
    <x v="1"/>
    <m/>
    <s v="E"/>
    <s v="EV830P"/>
    <s v="11R22.5"/>
    <s v="16PR"/>
    <n v="22.5"/>
    <s v="PW01"/>
    <s v="PRIMEWELL"/>
    <s v="佳安"/>
    <s v="TL"/>
    <s v="TL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830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33"/>
    <x v="434"/>
    <x v="1"/>
    <x v="8"/>
    <n v="124"/>
    <x v="1"/>
    <x v="1"/>
    <m/>
    <s v="E"/>
    <s v="EV830P"/>
    <s v="11R22.5"/>
    <s v="16PR"/>
    <n v="22.5"/>
    <s v="PW01"/>
    <s v="PRIMEWELL"/>
    <s v="佳安"/>
    <s v="TL"/>
    <s v="TL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830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33"/>
    <x v="434"/>
    <x v="1"/>
    <x v="9"/>
    <n v="83"/>
    <x v="1"/>
    <x v="1"/>
    <m/>
    <s v="E"/>
    <s v="EV830P"/>
    <s v="11R22.5"/>
    <s v="16PR"/>
    <n v="22.5"/>
    <s v="PW01"/>
    <s v="PRIMEWELL"/>
    <s v="佳安"/>
    <s v="TL"/>
    <s v="TL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830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33"/>
    <x v="434"/>
    <x v="1"/>
    <x v="11"/>
    <n v="85"/>
    <x v="1"/>
    <x v="1"/>
    <m/>
    <s v="E"/>
    <s v="EV830P"/>
    <s v="11R22.5"/>
    <s v="16PR"/>
    <n v="22.5"/>
    <s v="PW01"/>
    <s v="PRIMEWELL"/>
    <s v="佳安"/>
    <s v="TL"/>
    <s v="TL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830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34"/>
    <x v="435"/>
    <x v="1"/>
    <x v="6"/>
    <n v="22"/>
    <x v="1"/>
    <x v="1"/>
    <m/>
    <s v="E"/>
    <s v="E254P"/>
    <s v="12.00R20"/>
    <s v="20PR"/>
    <n v="20"/>
    <s v="PW825+"/>
    <s v="PRIMEWELL"/>
    <s v="佳安"/>
    <s v="TT"/>
    <s v="TT"/>
    <s v="GAO822"/>
    <s v="D1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54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06"/>
    <x v="404"/>
    <x v="1"/>
    <x v="5"/>
    <n v="28"/>
    <x v="1"/>
    <x v="1"/>
    <m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06"/>
    <x v="404"/>
    <x v="1"/>
    <x v="6"/>
    <n v="1"/>
    <x v="1"/>
    <x v="1"/>
    <m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06"/>
    <x v="404"/>
    <x v="2"/>
    <x v="9"/>
    <n v="8"/>
    <x v="1"/>
    <x v="1"/>
    <m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35"/>
    <x v="436"/>
    <x v="3"/>
    <x v="1"/>
    <n v="7"/>
    <x v="1"/>
    <x v="1"/>
    <m/>
    <s v="E"/>
    <s v="EV030P"/>
    <s v="9.00R20"/>
    <s v="14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0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35"/>
    <x v="436"/>
    <x v="3"/>
    <x v="6"/>
    <n v="7"/>
    <x v="1"/>
    <x v="1"/>
    <m/>
    <s v="E"/>
    <s v="EV030P"/>
    <s v="9.00R20"/>
    <s v="14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0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35"/>
    <x v="436"/>
    <x v="3"/>
    <x v="9"/>
    <n v="49"/>
    <x v="1"/>
    <x v="1"/>
    <m/>
    <s v="E"/>
    <s v="EV030P"/>
    <s v="9.00R20"/>
    <s v="14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0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5"/>
    <x v="351"/>
    <x v="1"/>
    <x v="0"/>
    <n v="392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5"/>
    <x v="351"/>
    <x v="1"/>
    <x v="1"/>
    <n v="319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5"/>
    <x v="351"/>
    <x v="1"/>
    <x v="2"/>
    <n v="854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5"/>
    <x v="351"/>
    <x v="1"/>
    <x v="3"/>
    <n v="405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5"/>
    <x v="351"/>
    <x v="1"/>
    <x v="4"/>
    <n v="201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5"/>
    <x v="351"/>
    <x v="1"/>
    <x v="5"/>
    <n v="907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5"/>
    <x v="351"/>
    <x v="1"/>
    <x v="6"/>
    <n v="383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5"/>
    <x v="351"/>
    <x v="1"/>
    <x v="8"/>
    <n v="780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5"/>
    <x v="351"/>
    <x v="1"/>
    <x v="9"/>
    <n v="713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5"/>
    <x v="351"/>
    <x v="1"/>
    <x v="11"/>
    <n v="525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5"/>
    <x v="351"/>
    <x v="2"/>
    <x v="0"/>
    <n v="483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5"/>
    <x v="351"/>
    <x v="2"/>
    <x v="1"/>
    <n v="133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5"/>
    <x v="351"/>
    <x v="2"/>
    <x v="2"/>
    <n v="231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5"/>
    <x v="351"/>
    <x v="2"/>
    <x v="3"/>
    <n v="217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5"/>
    <x v="351"/>
    <x v="2"/>
    <x v="4"/>
    <n v="49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5"/>
    <x v="351"/>
    <x v="2"/>
    <x v="5"/>
    <n v="56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5"/>
    <x v="351"/>
    <x v="2"/>
    <x v="6"/>
    <n v="154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5"/>
    <x v="351"/>
    <x v="2"/>
    <x v="7"/>
    <n v="23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5"/>
    <x v="351"/>
    <x v="2"/>
    <x v="8"/>
    <n v="108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5"/>
    <x v="351"/>
    <x v="2"/>
    <x v="9"/>
    <n v="70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5"/>
    <x v="351"/>
    <x v="2"/>
    <x v="10"/>
    <n v="224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5"/>
    <x v="351"/>
    <x v="2"/>
    <x v="11"/>
    <n v="91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5"/>
    <x v="351"/>
    <x v="3"/>
    <x v="0"/>
    <n v="337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5"/>
    <x v="351"/>
    <x v="3"/>
    <x v="1"/>
    <n v="231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5"/>
    <x v="351"/>
    <x v="3"/>
    <x v="2"/>
    <n v="1022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5"/>
    <x v="351"/>
    <x v="3"/>
    <x v="3"/>
    <n v="476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5"/>
    <x v="351"/>
    <x v="3"/>
    <x v="4"/>
    <n v="1169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5"/>
    <x v="351"/>
    <x v="3"/>
    <x v="5"/>
    <n v="217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5"/>
    <x v="351"/>
    <x v="3"/>
    <x v="6"/>
    <n v="42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5"/>
    <x v="351"/>
    <x v="3"/>
    <x v="7"/>
    <n v="14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5"/>
    <x v="351"/>
    <x v="3"/>
    <x v="9"/>
    <n v="69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5"/>
    <x v="351"/>
    <x v="3"/>
    <x v="11"/>
    <n v="21"/>
    <x v="1"/>
    <x v="1"/>
    <m/>
    <s v="E"/>
    <s v="EV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6"/>
    <x v="352"/>
    <x v="1"/>
    <x v="6"/>
    <n v="121"/>
    <x v="1"/>
    <x v="1"/>
    <m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6"/>
    <x v="352"/>
    <x v="1"/>
    <x v="8"/>
    <n v="39"/>
    <x v="1"/>
    <x v="1"/>
    <m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6"/>
    <x v="352"/>
    <x v="1"/>
    <x v="9"/>
    <n v="167"/>
    <x v="1"/>
    <x v="1"/>
    <m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6"/>
    <x v="352"/>
    <x v="1"/>
    <x v="11"/>
    <n v="225"/>
    <x v="1"/>
    <x v="1"/>
    <m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6"/>
    <x v="352"/>
    <x v="2"/>
    <x v="0"/>
    <n v="46"/>
    <x v="1"/>
    <x v="1"/>
    <m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6"/>
    <x v="352"/>
    <x v="2"/>
    <x v="1"/>
    <n v="188"/>
    <x v="1"/>
    <x v="1"/>
    <m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6"/>
    <x v="352"/>
    <x v="2"/>
    <x v="2"/>
    <n v="18"/>
    <x v="1"/>
    <x v="1"/>
    <m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6"/>
    <x v="352"/>
    <x v="2"/>
    <x v="4"/>
    <n v="1425"/>
    <x v="1"/>
    <x v="1"/>
    <m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6"/>
    <x v="352"/>
    <x v="2"/>
    <x v="5"/>
    <n v="219"/>
    <x v="1"/>
    <x v="1"/>
    <m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6"/>
    <x v="352"/>
    <x v="2"/>
    <x v="6"/>
    <n v="132"/>
    <x v="1"/>
    <x v="1"/>
    <m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6"/>
    <x v="352"/>
    <x v="2"/>
    <x v="7"/>
    <n v="18"/>
    <x v="1"/>
    <x v="1"/>
    <m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6"/>
    <x v="352"/>
    <x v="2"/>
    <x v="8"/>
    <n v="100"/>
    <x v="1"/>
    <x v="1"/>
    <m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6"/>
    <x v="352"/>
    <x v="2"/>
    <x v="9"/>
    <n v="34"/>
    <x v="1"/>
    <x v="1"/>
    <m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6"/>
    <x v="352"/>
    <x v="2"/>
    <x v="10"/>
    <n v="18"/>
    <x v="1"/>
    <x v="1"/>
    <m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6"/>
    <x v="352"/>
    <x v="2"/>
    <x v="11"/>
    <n v="52"/>
    <x v="1"/>
    <x v="1"/>
    <m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6"/>
    <x v="352"/>
    <x v="3"/>
    <x v="0"/>
    <n v="45"/>
    <x v="1"/>
    <x v="1"/>
    <m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6"/>
    <x v="352"/>
    <x v="3"/>
    <x v="1"/>
    <n v="18"/>
    <x v="1"/>
    <x v="1"/>
    <m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6"/>
    <x v="352"/>
    <x v="3"/>
    <x v="2"/>
    <n v="93"/>
    <x v="1"/>
    <x v="1"/>
    <m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6"/>
    <x v="352"/>
    <x v="3"/>
    <x v="3"/>
    <n v="25"/>
    <x v="1"/>
    <x v="1"/>
    <m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6"/>
    <x v="352"/>
    <x v="3"/>
    <x v="4"/>
    <n v="275"/>
    <x v="1"/>
    <x v="1"/>
    <m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6"/>
    <x v="352"/>
    <x v="3"/>
    <x v="5"/>
    <n v="79"/>
    <x v="1"/>
    <x v="1"/>
    <m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6"/>
    <x v="352"/>
    <x v="3"/>
    <x v="6"/>
    <n v="90"/>
    <x v="1"/>
    <x v="1"/>
    <m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6"/>
    <x v="352"/>
    <x v="3"/>
    <x v="7"/>
    <n v="177"/>
    <x v="1"/>
    <x v="1"/>
    <m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6"/>
    <x v="352"/>
    <x v="3"/>
    <x v="9"/>
    <n v="248"/>
    <x v="1"/>
    <x v="1"/>
    <m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6"/>
    <x v="352"/>
    <x v="3"/>
    <x v="10"/>
    <n v="9"/>
    <x v="1"/>
    <x v="1"/>
    <m/>
    <s v="E"/>
    <s v="EV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7"/>
    <x v="353"/>
    <x v="1"/>
    <x v="0"/>
    <n v="2579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7"/>
    <x v="353"/>
    <x v="1"/>
    <x v="1"/>
    <n v="2064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7"/>
    <x v="353"/>
    <x v="1"/>
    <x v="2"/>
    <n v="1956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7"/>
    <x v="353"/>
    <x v="1"/>
    <x v="3"/>
    <n v="1573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7"/>
    <x v="353"/>
    <x v="1"/>
    <x v="4"/>
    <n v="389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7"/>
    <x v="353"/>
    <x v="1"/>
    <x v="5"/>
    <n v="327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7"/>
    <x v="353"/>
    <x v="1"/>
    <x v="6"/>
    <n v="178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7"/>
    <x v="353"/>
    <x v="1"/>
    <x v="8"/>
    <n v="39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7"/>
    <x v="353"/>
    <x v="1"/>
    <x v="9"/>
    <n v="55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7"/>
    <x v="353"/>
    <x v="1"/>
    <x v="11"/>
    <n v="143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7"/>
    <x v="353"/>
    <x v="2"/>
    <x v="0"/>
    <n v="9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7"/>
    <x v="353"/>
    <x v="2"/>
    <x v="5"/>
    <n v="9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7"/>
    <x v="353"/>
    <x v="2"/>
    <x v="6"/>
    <n v="22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7"/>
    <x v="353"/>
    <x v="3"/>
    <x v="2"/>
    <n v="1002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7"/>
    <x v="353"/>
    <x v="3"/>
    <x v="3"/>
    <n v="611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7"/>
    <x v="353"/>
    <x v="3"/>
    <x v="4"/>
    <n v="1377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7"/>
    <x v="353"/>
    <x v="3"/>
    <x v="5"/>
    <n v="1340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7"/>
    <x v="353"/>
    <x v="3"/>
    <x v="6"/>
    <n v="1015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7"/>
    <x v="353"/>
    <x v="3"/>
    <x v="7"/>
    <n v="594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7"/>
    <x v="353"/>
    <x v="3"/>
    <x v="9"/>
    <n v="650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7"/>
    <x v="353"/>
    <x v="3"/>
    <x v="10"/>
    <n v="961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7"/>
    <x v="353"/>
    <x v="3"/>
    <x v="11"/>
    <n v="326"/>
    <x v="1"/>
    <x v="1"/>
    <m/>
    <s v="E"/>
    <s v="EV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09"/>
    <x v="407"/>
    <x v="1"/>
    <x v="0"/>
    <n v="84"/>
    <x v="1"/>
    <x v="1"/>
    <m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09"/>
    <x v="407"/>
    <x v="1"/>
    <x v="1"/>
    <n v="42"/>
    <x v="1"/>
    <x v="1"/>
    <m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09"/>
    <x v="407"/>
    <x v="1"/>
    <x v="2"/>
    <n v="7"/>
    <x v="1"/>
    <x v="1"/>
    <m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09"/>
    <x v="407"/>
    <x v="1"/>
    <x v="4"/>
    <n v="7"/>
    <x v="1"/>
    <x v="1"/>
    <m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09"/>
    <x v="407"/>
    <x v="1"/>
    <x v="5"/>
    <n v="42"/>
    <x v="1"/>
    <x v="1"/>
    <m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09"/>
    <x v="407"/>
    <x v="1"/>
    <x v="6"/>
    <n v="37"/>
    <x v="1"/>
    <x v="1"/>
    <m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09"/>
    <x v="407"/>
    <x v="1"/>
    <x v="8"/>
    <n v="28"/>
    <x v="1"/>
    <x v="1"/>
    <m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09"/>
    <x v="407"/>
    <x v="1"/>
    <x v="9"/>
    <n v="41"/>
    <x v="1"/>
    <x v="1"/>
    <m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09"/>
    <x v="407"/>
    <x v="1"/>
    <x v="11"/>
    <n v="14"/>
    <x v="1"/>
    <x v="1"/>
    <m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09"/>
    <x v="407"/>
    <x v="2"/>
    <x v="7"/>
    <n v="7"/>
    <x v="1"/>
    <x v="1"/>
    <m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09"/>
    <x v="407"/>
    <x v="3"/>
    <x v="2"/>
    <n v="14"/>
    <x v="1"/>
    <x v="1"/>
    <m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09"/>
    <x v="407"/>
    <x v="3"/>
    <x v="4"/>
    <n v="28"/>
    <x v="1"/>
    <x v="1"/>
    <m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09"/>
    <x v="407"/>
    <x v="3"/>
    <x v="5"/>
    <n v="14"/>
    <x v="1"/>
    <x v="1"/>
    <m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09"/>
    <x v="407"/>
    <x v="3"/>
    <x v="6"/>
    <n v="14"/>
    <x v="1"/>
    <x v="1"/>
    <m/>
    <s v="E"/>
    <s v="EV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8"/>
    <x v="354"/>
    <x v="1"/>
    <x v="0"/>
    <n v="1211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8"/>
    <x v="354"/>
    <x v="1"/>
    <x v="1"/>
    <n v="255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8"/>
    <x v="354"/>
    <x v="1"/>
    <x v="2"/>
    <n v="563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8"/>
    <x v="354"/>
    <x v="1"/>
    <x v="3"/>
    <n v="239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8"/>
    <x v="354"/>
    <x v="1"/>
    <x v="4"/>
    <n v="134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8"/>
    <x v="354"/>
    <x v="1"/>
    <x v="5"/>
    <n v="453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8"/>
    <x v="354"/>
    <x v="1"/>
    <x v="6"/>
    <n v="258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8"/>
    <x v="354"/>
    <x v="1"/>
    <x v="8"/>
    <n v="242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8"/>
    <x v="354"/>
    <x v="1"/>
    <x v="9"/>
    <n v="447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8"/>
    <x v="354"/>
    <x v="1"/>
    <x v="11"/>
    <n v="637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8"/>
    <x v="354"/>
    <x v="2"/>
    <x v="0"/>
    <n v="230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8"/>
    <x v="354"/>
    <x v="2"/>
    <x v="1"/>
    <n v="74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8"/>
    <x v="354"/>
    <x v="2"/>
    <x v="2"/>
    <n v="89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8"/>
    <x v="354"/>
    <x v="2"/>
    <x v="3"/>
    <n v="88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8"/>
    <x v="354"/>
    <x v="2"/>
    <x v="4"/>
    <n v="64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8"/>
    <x v="354"/>
    <x v="2"/>
    <x v="5"/>
    <n v="3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8"/>
    <x v="354"/>
    <x v="2"/>
    <x v="6"/>
    <n v="33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8"/>
    <x v="354"/>
    <x v="2"/>
    <x v="7"/>
    <n v="29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8"/>
    <x v="354"/>
    <x v="2"/>
    <x v="8"/>
    <n v="178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8"/>
    <x v="354"/>
    <x v="2"/>
    <x v="9"/>
    <n v="94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8"/>
    <x v="354"/>
    <x v="2"/>
    <x v="10"/>
    <n v="152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8"/>
    <x v="354"/>
    <x v="2"/>
    <x v="11"/>
    <n v="69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8"/>
    <x v="354"/>
    <x v="3"/>
    <x v="0"/>
    <n v="42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8"/>
    <x v="354"/>
    <x v="3"/>
    <x v="1"/>
    <n v="139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8"/>
    <x v="354"/>
    <x v="3"/>
    <x v="2"/>
    <n v="3543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8"/>
    <x v="354"/>
    <x v="3"/>
    <x v="3"/>
    <n v="3164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8"/>
    <x v="354"/>
    <x v="3"/>
    <x v="4"/>
    <n v="1944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8"/>
    <x v="354"/>
    <x v="3"/>
    <x v="5"/>
    <n v="2200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8"/>
    <x v="354"/>
    <x v="3"/>
    <x v="6"/>
    <n v="1928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8"/>
    <x v="354"/>
    <x v="3"/>
    <x v="7"/>
    <n v="888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8"/>
    <x v="354"/>
    <x v="3"/>
    <x v="9"/>
    <n v="3502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8"/>
    <x v="354"/>
    <x v="3"/>
    <x v="10"/>
    <n v="2319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48"/>
    <x v="354"/>
    <x v="3"/>
    <x v="11"/>
    <n v="1548"/>
    <x v="1"/>
    <x v="1"/>
    <m/>
    <s v="E"/>
    <s v="EV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36"/>
    <x v="437"/>
    <x v="3"/>
    <x v="4"/>
    <n v="44"/>
    <x v="1"/>
    <x v="1"/>
    <m/>
    <s v="E"/>
    <s v="EV1243P"/>
    <s v="12.00R20"/>
    <s v="20PR"/>
    <n v="20"/>
    <s v="PAM519"/>
    <s v="PRIMEWELL"/>
    <s v="佳安"/>
    <s v="TT"/>
    <s v="TT"/>
    <s v="PAM5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243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36"/>
    <x v="437"/>
    <x v="3"/>
    <x v="5"/>
    <n v="22"/>
    <x v="1"/>
    <x v="1"/>
    <m/>
    <s v="E"/>
    <s v="EV1243P"/>
    <s v="12.00R20"/>
    <s v="20PR"/>
    <n v="20"/>
    <s v="PAM519"/>
    <s v="PRIMEWELL"/>
    <s v="佳安"/>
    <s v="TT"/>
    <s v="TT"/>
    <s v="PAM5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243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36"/>
    <x v="437"/>
    <x v="3"/>
    <x v="6"/>
    <n v="11"/>
    <x v="1"/>
    <x v="1"/>
    <m/>
    <s v="E"/>
    <s v="EV1243P"/>
    <s v="12.00R20"/>
    <s v="20PR"/>
    <n v="20"/>
    <s v="PAM519"/>
    <s v="PRIMEWELL"/>
    <s v="佳安"/>
    <s v="TT"/>
    <s v="TT"/>
    <s v="PAM5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243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37"/>
    <x v="438"/>
    <x v="3"/>
    <x v="9"/>
    <n v="44"/>
    <x v="1"/>
    <x v="1"/>
    <m/>
    <s v="E"/>
    <s v="EV1369P"/>
    <s v="12.00R20"/>
    <s v="20PR"/>
    <n v="20"/>
    <s v="PAM539"/>
    <s v="PRIMEWELL"/>
    <s v="佳安"/>
    <s v="TT"/>
    <s v="TT"/>
    <s v="GAM83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36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38"/>
    <x v="439"/>
    <x v="1"/>
    <x v="6"/>
    <n v="24"/>
    <x v="1"/>
    <x v="1"/>
    <m/>
    <s v="E"/>
    <s v="EV253P"/>
    <s v="12.00R20"/>
    <s v="20PR"/>
    <n v="20"/>
    <s v="PW01N"/>
    <s v="PRIMEWELL"/>
    <s v="佳安"/>
    <s v="TT"/>
    <s v="TT"/>
    <s v="PW01N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53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16"/>
    <x v="414"/>
    <x v="1"/>
    <x v="4"/>
    <n v="148"/>
    <x v="1"/>
    <x v="1"/>
    <m/>
    <s v="E"/>
    <s v="EV295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5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16"/>
    <x v="414"/>
    <x v="1"/>
    <x v="5"/>
    <n v="195"/>
    <x v="1"/>
    <x v="1"/>
    <m/>
    <s v="E"/>
    <s v="EV295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5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16"/>
    <x v="414"/>
    <x v="1"/>
    <x v="6"/>
    <n v="339"/>
    <x v="1"/>
    <x v="1"/>
    <m/>
    <s v="E"/>
    <s v="EV295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5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51"/>
    <x v="357"/>
    <x v="1"/>
    <x v="0"/>
    <n v="5043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51"/>
    <x v="357"/>
    <x v="1"/>
    <x v="1"/>
    <n v="2461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51"/>
    <x v="357"/>
    <x v="1"/>
    <x v="2"/>
    <n v="3659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51"/>
    <x v="357"/>
    <x v="1"/>
    <x v="3"/>
    <n v="2428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51"/>
    <x v="357"/>
    <x v="1"/>
    <x v="4"/>
    <n v="332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51"/>
    <x v="357"/>
    <x v="1"/>
    <x v="5"/>
    <n v="2045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51"/>
    <x v="357"/>
    <x v="1"/>
    <x v="6"/>
    <n v="854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51"/>
    <x v="357"/>
    <x v="1"/>
    <x v="8"/>
    <n v="339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51"/>
    <x v="357"/>
    <x v="1"/>
    <x v="9"/>
    <n v="356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51"/>
    <x v="357"/>
    <x v="1"/>
    <x v="11"/>
    <n v="682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51"/>
    <x v="357"/>
    <x v="2"/>
    <x v="1"/>
    <n v="57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51"/>
    <x v="357"/>
    <x v="2"/>
    <x v="3"/>
    <n v="66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51"/>
    <x v="357"/>
    <x v="2"/>
    <x v="4"/>
    <n v="13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51"/>
    <x v="357"/>
    <x v="2"/>
    <x v="5"/>
    <n v="13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51"/>
    <x v="357"/>
    <x v="2"/>
    <x v="7"/>
    <n v="11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51"/>
    <x v="357"/>
    <x v="2"/>
    <x v="8"/>
    <n v="20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51"/>
    <x v="357"/>
    <x v="2"/>
    <x v="10"/>
    <n v="13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51"/>
    <x v="357"/>
    <x v="3"/>
    <x v="0"/>
    <n v="13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51"/>
    <x v="357"/>
    <x v="3"/>
    <x v="1"/>
    <n v="26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51"/>
    <x v="357"/>
    <x v="3"/>
    <x v="2"/>
    <n v="562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51"/>
    <x v="357"/>
    <x v="3"/>
    <x v="3"/>
    <n v="878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51"/>
    <x v="357"/>
    <x v="3"/>
    <x v="4"/>
    <n v="1079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51"/>
    <x v="357"/>
    <x v="3"/>
    <x v="5"/>
    <n v="2833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51"/>
    <x v="357"/>
    <x v="3"/>
    <x v="6"/>
    <n v="673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51"/>
    <x v="357"/>
    <x v="3"/>
    <x v="7"/>
    <n v="836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51"/>
    <x v="357"/>
    <x v="3"/>
    <x v="9"/>
    <n v="1622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51"/>
    <x v="357"/>
    <x v="3"/>
    <x v="10"/>
    <n v="132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351"/>
    <x v="357"/>
    <x v="3"/>
    <x v="11"/>
    <n v="231"/>
    <x v="1"/>
    <x v="1"/>
    <m/>
    <s v="E"/>
    <s v="EV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17"/>
    <x v="415"/>
    <x v="1"/>
    <x v="0"/>
    <n v="369"/>
    <x v="1"/>
    <x v="1"/>
    <m/>
    <s v="E"/>
    <s v="EV311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311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17"/>
    <x v="415"/>
    <x v="1"/>
    <x v="1"/>
    <n v="84"/>
    <x v="1"/>
    <x v="1"/>
    <m/>
    <s v="E"/>
    <s v="EV311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311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17"/>
    <x v="415"/>
    <x v="1"/>
    <x v="2"/>
    <n v="95"/>
    <x v="1"/>
    <x v="1"/>
    <m/>
    <s v="E"/>
    <s v="EV311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311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17"/>
    <x v="415"/>
    <x v="1"/>
    <x v="3"/>
    <n v="162"/>
    <x v="1"/>
    <x v="1"/>
    <m/>
    <s v="E"/>
    <s v="EV311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311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17"/>
    <x v="415"/>
    <x v="1"/>
    <x v="4"/>
    <n v="81"/>
    <x v="1"/>
    <x v="1"/>
    <m/>
    <s v="E"/>
    <s v="EV311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311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17"/>
    <x v="415"/>
    <x v="1"/>
    <x v="5"/>
    <n v="51"/>
    <x v="1"/>
    <x v="1"/>
    <m/>
    <s v="E"/>
    <s v="EV311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311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3"/>
    <x v="152"/>
    <x v="0"/>
    <x v="417"/>
    <x v="415"/>
    <x v="1"/>
    <x v="6"/>
    <n v="414"/>
    <x v="1"/>
    <x v="1"/>
    <m/>
    <s v="E"/>
    <s v="EV311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311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65"/>
    <x v="96"/>
    <x v="1"/>
    <x v="10"/>
    <n v="873"/>
    <x v="1"/>
    <x v="1"/>
    <m/>
    <s v="A"/>
    <s v="A1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65"/>
    <x v="96"/>
    <x v="2"/>
    <x v="2"/>
    <n v="-873"/>
    <x v="1"/>
    <x v="1"/>
    <m/>
    <s v="A"/>
    <s v="A1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39"/>
    <x v="440"/>
    <x v="2"/>
    <x v="9"/>
    <n v="10"/>
    <x v="1"/>
    <x v="1"/>
    <m/>
    <s v="A"/>
    <s v="A11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10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7"/>
    <x v="107"/>
    <x v="1"/>
    <x v="0"/>
    <n v="16043"/>
    <x v="1"/>
    <x v="1"/>
    <m/>
    <s v="A"/>
    <s v="A1294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7"/>
    <x v="107"/>
    <x v="1"/>
    <x v="1"/>
    <n v="6807"/>
    <x v="1"/>
    <x v="1"/>
    <m/>
    <s v="A"/>
    <s v="A1294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7"/>
    <x v="107"/>
    <x v="1"/>
    <x v="2"/>
    <n v="4809"/>
    <x v="1"/>
    <x v="1"/>
    <m/>
    <s v="A"/>
    <s v="A1294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7"/>
    <x v="107"/>
    <x v="1"/>
    <x v="3"/>
    <n v="5333"/>
    <x v="1"/>
    <x v="1"/>
    <m/>
    <s v="A"/>
    <s v="A1294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7"/>
    <x v="107"/>
    <x v="1"/>
    <x v="4"/>
    <n v="4811"/>
    <x v="1"/>
    <x v="1"/>
    <m/>
    <s v="A"/>
    <s v="A1294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7"/>
    <x v="107"/>
    <x v="1"/>
    <x v="5"/>
    <n v="3452"/>
    <x v="1"/>
    <x v="1"/>
    <m/>
    <s v="A"/>
    <s v="A1294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7"/>
    <x v="107"/>
    <x v="1"/>
    <x v="6"/>
    <n v="2469"/>
    <x v="1"/>
    <x v="1"/>
    <m/>
    <s v="A"/>
    <s v="A1294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7"/>
    <x v="107"/>
    <x v="1"/>
    <x v="7"/>
    <n v="2070"/>
    <x v="1"/>
    <x v="1"/>
    <m/>
    <s v="A"/>
    <s v="A1294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7"/>
    <x v="107"/>
    <x v="1"/>
    <x v="8"/>
    <n v="2873"/>
    <x v="1"/>
    <x v="1"/>
    <m/>
    <s v="A"/>
    <s v="A1294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7"/>
    <x v="107"/>
    <x v="1"/>
    <x v="9"/>
    <n v="1525"/>
    <x v="1"/>
    <x v="1"/>
    <m/>
    <s v="A"/>
    <s v="A1294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7"/>
    <x v="107"/>
    <x v="1"/>
    <x v="10"/>
    <n v="1859"/>
    <x v="1"/>
    <x v="1"/>
    <m/>
    <s v="A"/>
    <s v="A1294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7"/>
    <x v="107"/>
    <x v="1"/>
    <x v="11"/>
    <n v="19904"/>
    <x v="1"/>
    <x v="1"/>
    <m/>
    <s v="A"/>
    <s v="A1294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7"/>
    <x v="107"/>
    <x v="2"/>
    <x v="0"/>
    <n v="11701"/>
    <x v="1"/>
    <x v="1"/>
    <m/>
    <s v="A"/>
    <s v="A1294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7"/>
    <x v="107"/>
    <x v="2"/>
    <x v="2"/>
    <n v="16521"/>
    <x v="1"/>
    <x v="1"/>
    <m/>
    <s v="A"/>
    <s v="A1294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7"/>
    <x v="107"/>
    <x v="2"/>
    <x v="3"/>
    <n v="3534"/>
    <x v="1"/>
    <x v="1"/>
    <m/>
    <s v="A"/>
    <s v="A1294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7"/>
    <x v="107"/>
    <x v="2"/>
    <x v="4"/>
    <n v="6248"/>
    <x v="1"/>
    <x v="1"/>
    <m/>
    <s v="A"/>
    <s v="A1294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7"/>
    <x v="107"/>
    <x v="2"/>
    <x v="5"/>
    <n v="13496"/>
    <x v="1"/>
    <x v="1"/>
    <m/>
    <s v="A"/>
    <s v="A1294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7"/>
    <x v="107"/>
    <x v="2"/>
    <x v="6"/>
    <n v="278"/>
    <x v="1"/>
    <x v="1"/>
    <m/>
    <s v="A"/>
    <s v="A1294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7"/>
    <x v="107"/>
    <x v="2"/>
    <x v="7"/>
    <n v="5225"/>
    <x v="1"/>
    <x v="1"/>
    <m/>
    <s v="A"/>
    <s v="A1294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7"/>
    <x v="107"/>
    <x v="2"/>
    <x v="8"/>
    <n v="4726"/>
    <x v="1"/>
    <x v="1"/>
    <m/>
    <s v="A"/>
    <s v="A1294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7"/>
    <x v="107"/>
    <x v="2"/>
    <x v="9"/>
    <n v="6042"/>
    <x v="1"/>
    <x v="1"/>
    <m/>
    <s v="A"/>
    <s v="A1294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7"/>
    <x v="107"/>
    <x v="2"/>
    <x v="10"/>
    <n v="5060"/>
    <x v="1"/>
    <x v="1"/>
    <m/>
    <s v="A"/>
    <s v="A1294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7"/>
    <x v="107"/>
    <x v="2"/>
    <x v="11"/>
    <n v="15665"/>
    <x v="1"/>
    <x v="1"/>
    <m/>
    <s v="A"/>
    <s v="A1294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7"/>
    <x v="107"/>
    <x v="3"/>
    <x v="1"/>
    <n v="3158"/>
    <x v="1"/>
    <x v="1"/>
    <m/>
    <s v="A"/>
    <s v="A1294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7"/>
    <x v="107"/>
    <x v="3"/>
    <x v="2"/>
    <n v="13866"/>
    <x v="1"/>
    <x v="1"/>
    <m/>
    <s v="A"/>
    <s v="A1294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7"/>
    <x v="107"/>
    <x v="3"/>
    <x v="3"/>
    <n v="13308"/>
    <x v="1"/>
    <x v="1"/>
    <m/>
    <s v="A"/>
    <s v="A1294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7"/>
    <x v="107"/>
    <x v="3"/>
    <x v="4"/>
    <n v="11420"/>
    <x v="1"/>
    <x v="1"/>
    <m/>
    <s v="A"/>
    <s v="A1294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7"/>
    <x v="107"/>
    <x v="3"/>
    <x v="5"/>
    <n v="11222"/>
    <x v="1"/>
    <x v="1"/>
    <m/>
    <s v="A"/>
    <s v="A1294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7"/>
    <x v="107"/>
    <x v="3"/>
    <x v="6"/>
    <n v="7732"/>
    <x v="1"/>
    <x v="1"/>
    <m/>
    <s v="A"/>
    <s v="A1294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7"/>
    <x v="107"/>
    <x v="3"/>
    <x v="7"/>
    <n v="4609"/>
    <x v="1"/>
    <x v="1"/>
    <m/>
    <s v="A"/>
    <s v="A1294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7"/>
    <x v="107"/>
    <x v="3"/>
    <x v="8"/>
    <n v="8188"/>
    <x v="1"/>
    <x v="1"/>
    <m/>
    <s v="A"/>
    <s v="A1294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7"/>
    <x v="107"/>
    <x v="3"/>
    <x v="9"/>
    <n v="2091"/>
    <x v="1"/>
    <x v="1"/>
    <m/>
    <s v="A"/>
    <s v="A1294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7"/>
    <x v="107"/>
    <x v="3"/>
    <x v="10"/>
    <n v="8606"/>
    <x v="1"/>
    <x v="1"/>
    <m/>
    <s v="A"/>
    <s v="A1294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7"/>
    <x v="107"/>
    <x v="3"/>
    <x v="11"/>
    <n v="11868"/>
    <x v="1"/>
    <x v="1"/>
    <m/>
    <s v="A"/>
    <s v="A1294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60"/>
    <x v="94"/>
    <x v="1"/>
    <x v="0"/>
    <n v="6304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60"/>
    <x v="94"/>
    <x v="1"/>
    <x v="1"/>
    <n v="1947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60"/>
    <x v="94"/>
    <x v="1"/>
    <x v="2"/>
    <n v="1973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60"/>
    <x v="94"/>
    <x v="1"/>
    <x v="3"/>
    <n v="1819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60"/>
    <x v="94"/>
    <x v="1"/>
    <x v="4"/>
    <n v="12681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60"/>
    <x v="94"/>
    <x v="1"/>
    <x v="5"/>
    <n v="21013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60"/>
    <x v="94"/>
    <x v="1"/>
    <x v="6"/>
    <n v="26717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60"/>
    <x v="94"/>
    <x v="1"/>
    <x v="7"/>
    <n v="32224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60"/>
    <x v="94"/>
    <x v="1"/>
    <x v="8"/>
    <n v="38709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60"/>
    <x v="94"/>
    <x v="1"/>
    <x v="9"/>
    <n v="45840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60"/>
    <x v="94"/>
    <x v="1"/>
    <x v="10"/>
    <n v="40649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60"/>
    <x v="94"/>
    <x v="1"/>
    <x v="11"/>
    <n v="72696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60"/>
    <x v="94"/>
    <x v="2"/>
    <x v="0"/>
    <n v="4468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60"/>
    <x v="94"/>
    <x v="2"/>
    <x v="2"/>
    <n v="54711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60"/>
    <x v="94"/>
    <x v="2"/>
    <x v="3"/>
    <n v="34174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60"/>
    <x v="94"/>
    <x v="2"/>
    <x v="4"/>
    <n v="29618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60"/>
    <x v="94"/>
    <x v="2"/>
    <x v="5"/>
    <n v="39754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60"/>
    <x v="94"/>
    <x v="2"/>
    <x v="6"/>
    <n v="2110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60"/>
    <x v="94"/>
    <x v="2"/>
    <x v="7"/>
    <n v="14631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60"/>
    <x v="94"/>
    <x v="2"/>
    <x v="8"/>
    <n v="21640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60"/>
    <x v="94"/>
    <x v="2"/>
    <x v="9"/>
    <n v="39261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60"/>
    <x v="94"/>
    <x v="2"/>
    <x v="10"/>
    <n v="35168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60"/>
    <x v="94"/>
    <x v="2"/>
    <x v="11"/>
    <n v="77084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60"/>
    <x v="94"/>
    <x v="3"/>
    <x v="1"/>
    <n v="6392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60"/>
    <x v="94"/>
    <x v="3"/>
    <x v="2"/>
    <n v="36828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60"/>
    <x v="94"/>
    <x v="3"/>
    <x v="3"/>
    <n v="12982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60"/>
    <x v="94"/>
    <x v="3"/>
    <x v="4"/>
    <n v="12292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60"/>
    <x v="94"/>
    <x v="3"/>
    <x v="5"/>
    <n v="33668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60"/>
    <x v="94"/>
    <x v="3"/>
    <x v="6"/>
    <n v="31070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60"/>
    <x v="94"/>
    <x v="3"/>
    <x v="7"/>
    <n v="22316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60"/>
    <x v="94"/>
    <x v="3"/>
    <x v="8"/>
    <n v="47431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60"/>
    <x v="94"/>
    <x v="3"/>
    <x v="9"/>
    <n v="5336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60"/>
    <x v="94"/>
    <x v="3"/>
    <x v="10"/>
    <n v="37939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60"/>
    <x v="94"/>
    <x v="3"/>
    <x v="11"/>
    <n v="53206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5"/>
    <x v="105"/>
    <x v="1"/>
    <x v="0"/>
    <n v="53383"/>
    <x v="1"/>
    <x v="1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5"/>
    <x v="105"/>
    <x v="1"/>
    <x v="1"/>
    <n v="41859"/>
    <x v="1"/>
    <x v="1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5"/>
    <x v="105"/>
    <x v="1"/>
    <x v="2"/>
    <n v="20924"/>
    <x v="1"/>
    <x v="1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5"/>
    <x v="105"/>
    <x v="1"/>
    <x v="3"/>
    <n v="30933"/>
    <x v="1"/>
    <x v="1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5"/>
    <x v="105"/>
    <x v="1"/>
    <x v="4"/>
    <n v="24713"/>
    <x v="1"/>
    <x v="1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5"/>
    <x v="105"/>
    <x v="1"/>
    <x v="5"/>
    <n v="26659"/>
    <x v="1"/>
    <x v="1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5"/>
    <x v="105"/>
    <x v="1"/>
    <x v="6"/>
    <n v="22387"/>
    <x v="1"/>
    <x v="1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5"/>
    <x v="105"/>
    <x v="1"/>
    <x v="7"/>
    <n v="19112"/>
    <x v="1"/>
    <x v="1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5"/>
    <x v="105"/>
    <x v="1"/>
    <x v="8"/>
    <n v="15139"/>
    <x v="1"/>
    <x v="1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5"/>
    <x v="105"/>
    <x v="1"/>
    <x v="9"/>
    <n v="14200"/>
    <x v="1"/>
    <x v="1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5"/>
    <x v="105"/>
    <x v="1"/>
    <x v="10"/>
    <n v="25789"/>
    <x v="1"/>
    <x v="1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5"/>
    <x v="105"/>
    <x v="1"/>
    <x v="11"/>
    <n v="82626"/>
    <x v="1"/>
    <x v="1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5"/>
    <x v="105"/>
    <x v="2"/>
    <x v="0"/>
    <n v="15439"/>
    <x v="1"/>
    <x v="1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5"/>
    <x v="105"/>
    <x v="2"/>
    <x v="1"/>
    <n v="3840"/>
    <x v="1"/>
    <x v="1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5"/>
    <x v="105"/>
    <x v="2"/>
    <x v="2"/>
    <n v="47453"/>
    <x v="1"/>
    <x v="1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5"/>
    <x v="105"/>
    <x v="2"/>
    <x v="3"/>
    <n v="10266"/>
    <x v="1"/>
    <x v="1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5"/>
    <x v="105"/>
    <x v="2"/>
    <x v="4"/>
    <n v="24605"/>
    <x v="1"/>
    <x v="1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5"/>
    <x v="105"/>
    <x v="2"/>
    <x v="5"/>
    <n v="15413"/>
    <x v="1"/>
    <x v="1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5"/>
    <x v="105"/>
    <x v="2"/>
    <x v="7"/>
    <n v="9997"/>
    <x v="1"/>
    <x v="1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5"/>
    <x v="105"/>
    <x v="2"/>
    <x v="8"/>
    <n v="6176"/>
    <x v="1"/>
    <x v="1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5"/>
    <x v="105"/>
    <x v="2"/>
    <x v="9"/>
    <n v="14130"/>
    <x v="1"/>
    <x v="1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5"/>
    <x v="105"/>
    <x v="2"/>
    <x v="10"/>
    <n v="12934"/>
    <x v="1"/>
    <x v="1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5"/>
    <x v="105"/>
    <x v="2"/>
    <x v="11"/>
    <n v="30027"/>
    <x v="1"/>
    <x v="1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5"/>
    <x v="105"/>
    <x v="3"/>
    <x v="1"/>
    <n v="2958"/>
    <x v="1"/>
    <x v="1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5"/>
    <x v="105"/>
    <x v="3"/>
    <x v="2"/>
    <n v="19709"/>
    <x v="1"/>
    <x v="1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5"/>
    <x v="105"/>
    <x v="3"/>
    <x v="3"/>
    <n v="7194"/>
    <x v="1"/>
    <x v="1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5"/>
    <x v="105"/>
    <x v="3"/>
    <x v="4"/>
    <n v="6956"/>
    <x v="1"/>
    <x v="1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5"/>
    <x v="105"/>
    <x v="3"/>
    <x v="5"/>
    <n v="3722"/>
    <x v="1"/>
    <x v="1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5"/>
    <x v="105"/>
    <x v="3"/>
    <x v="6"/>
    <n v="1663"/>
    <x v="1"/>
    <x v="1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5"/>
    <x v="105"/>
    <x v="3"/>
    <x v="7"/>
    <n v="2262"/>
    <x v="1"/>
    <x v="1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5"/>
    <x v="105"/>
    <x v="3"/>
    <x v="8"/>
    <n v="4789"/>
    <x v="1"/>
    <x v="1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5"/>
    <x v="105"/>
    <x v="3"/>
    <x v="9"/>
    <n v="1208"/>
    <x v="1"/>
    <x v="1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5"/>
    <x v="105"/>
    <x v="3"/>
    <x v="10"/>
    <n v="3147"/>
    <x v="1"/>
    <x v="1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5"/>
    <x v="105"/>
    <x v="3"/>
    <x v="11"/>
    <n v="5542"/>
    <x v="1"/>
    <x v="1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12"/>
    <x v="112"/>
    <x v="1"/>
    <x v="0"/>
    <n v="546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12"/>
    <x v="112"/>
    <x v="1"/>
    <x v="1"/>
    <n v="80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0"/>
    <x v="441"/>
    <x v="1"/>
    <x v="0"/>
    <n v="24"/>
    <x v="1"/>
    <x v="1"/>
    <m/>
    <s v="A"/>
    <s v="A1327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0"/>
    <x v="441"/>
    <x v="2"/>
    <x v="3"/>
    <n v="10"/>
    <x v="1"/>
    <x v="1"/>
    <m/>
    <s v="A"/>
    <s v="A1327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0"/>
    <x v="441"/>
    <x v="2"/>
    <x v="9"/>
    <n v="10"/>
    <x v="1"/>
    <x v="1"/>
    <m/>
    <s v="A"/>
    <s v="A1327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1"/>
    <x v="442"/>
    <x v="1"/>
    <x v="0"/>
    <n v="328"/>
    <x v="1"/>
    <x v="1"/>
    <m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1"/>
    <x v="442"/>
    <x v="1"/>
    <x v="1"/>
    <n v="90"/>
    <x v="1"/>
    <x v="1"/>
    <m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1"/>
    <x v="442"/>
    <x v="1"/>
    <x v="2"/>
    <n v="24"/>
    <x v="1"/>
    <x v="1"/>
    <m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1"/>
    <x v="442"/>
    <x v="1"/>
    <x v="3"/>
    <n v="684"/>
    <x v="1"/>
    <x v="1"/>
    <m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1"/>
    <x v="442"/>
    <x v="1"/>
    <x v="4"/>
    <n v="15"/>
    <x v="1"/>
    <x v="1"/>
    <m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1"/>
    <x v="442"/>
    <x v="1"/>
    <x v="5"/>
    <n v="15"/>
    <x v="1"/>
    <x v="1"/>
    <m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1"/>
    <x v="442"/>
    <x v="1"/>
    <x v="7"/>
    <n v="153"/>
    <x v="1"/>
    <x v="1"/>
    <m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1"/>
    <x v="442"/>
    <x v="1"/>
    <x v="8"/>
    <n v="1"/>
    <x v="1"/>
    <x v="1"/>
    <m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1"/>
    <x v="442"/>
    <x v="1"/>
    <x v="9"/>
    <n v="4"/>
    <x v="1"/>
    <x v="1"/>
    <m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1"/>
    <x v="442"/>
    <x v="2"/>
    <x v="0"/>
    <n v="4"/>
    <x v="1"/>
    <x v="1"/>
    <m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1"/>
    <x v="442"/>
    <x v="2"/>
    <x v="2"/>
    <n v="4"/>
    <x v="1"/>
    <x v="1"/>
    <m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1"/>
    <x v="442"/>
    <x v="2"/>
    <x v="3"/>
    <n v="4"/>
    <x v="1"/>
    <x v="1"/>
    <m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1"/>
    <x v="442"/>
    <x v="2"/>
    <x v="5"/>
    <n v="34"/>
    <x v="1"/>
    <x v="1"/>
    <m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1"/>
    <x v="442"/>
    <x v="2"/>
    <x v="10"/>
    <n v="4"/>
    <x v="1"/>
    <x v="1"/>
    <m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1"/>
    <x v="442"/>
    <x v="3"/>
    <x v="1"/>
    <n v="4"/>
    <x v="1"/>
    <x v="1"/>
    <m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1"/>
    <x v="442"/>
    <x v="3"/>
    <x v="3"/>
    <n v="4"/>
    <x v="1"/>
    <x v="1"/>
    <m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59"/>
    <x v="159"/>
    <x v="1"/>
    <x v="0"/>
    <n v="402"/>
    <x v="1"/>
    <x v="1"/>
    <m/>
    <s v="A"/>
    <s v="A1349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49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59"/>
    <x v="159"/>
    <x v="1"/>
    <x v="3"/>
    <n v="90"/>
    <x v="1"/>
    <x v="1"/>
    <m/>
    <s v="A"/>
    <s v="A1349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49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59"/>
    <x v="159"/>
    <x v="1"/>
    <x v="4"/>
    <n v="300"/>
    <x v="1"/>
    <x v="1"/>
    <m/>
    <s v="A"/>
    <s v="A1349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49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59"/>
    <x v="159"/>
    <x v="2"/>
    <x v="3"/>
    <n v="120"/>
    <x v="1"/>
    <x v="1"/>
    <m/>
    <s v="A"/>
    <s v="A1349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49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59"/>
    <x v="159"/>
    <x v="2"/>
    <x v="7"/>
    <n v="80"/>
    <x v="1"/>
    <x v="1"/>
    <m/>
    <s v="A"/>
    <s v="A1349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49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59"/>
    <x v="159"/>
    <x v="2"/>
    <x v="10"/>
    <n v="120"/>
    <x v="1"/>
    <x v="1"/>
    <m/>
    <s v="A"/>
    <s v="A1349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49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2"/>
    <x v="443"/>
    <x v="1"/>
    <x v="0"/>
    <n v="305"/>
    <x v="1"/>
    <x v="1"/>
    <m/>
    <s v="A"/>
    <s v="A1595"/>
    <e v="#N/A"/>
    <e v="#N/A"/>
    <e v="#N/A"/>
    <e v="#N/A"/>
    <e v="#N/A"/>
    <e v="#N/A"/>
    <e v="#N/A"/>
    <e v="#N/A"/>
    <e v="#N/A"/>
    <e v="#N/A"/>
    <e v="#N/A"/>
    <e v="#N/A"/>
    <s v="T105/70R14"/>
    <s v="NA"/>
    <x v="4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59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2"/>
    <x v="443"/>
    <x v="1"/>
    <x v="1"/>
    <n v="425"/>
    <x v="1"/>
    <x v="1"/>
    <m/>
    <s v="A"/>
    <s v="A1595"/>
    <e v="#N/A"/>
    <e v="#N/A"/>
    <e v="#N/A"/>
    <e v="#N/A"/>
    <e v="#N/A"/>
    <e v="#N/A"/>
    <e v="#N/A"/>
    <e v="#N/A"/>
    <e v="#N/A"/>
    <e v="#N/A"/>
    <e v="#N/A"/>
    <e v="#N/A"/>
    <s v="T105/70R14"/>
    <s v="NA"/>
    <x v="4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59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2"/>
    <x v="443"/>
    <x v="1"/>
    <x v="2"/>
    <n v="75"/>
    <x v="1"/>
    <x v="1"/>
    <m/>
    <s v="A"/>
    <s v="A1595"/>
    <e v="#N/A"/>
    <e v="#N/A"/>
    <e v="#N/A"/>
    <e v="#N/A"/>
    <e v="#N/A"/>
    <e v="#N/A"/>
    <e v="#N/A"/>
    <e v="#N/A"/>
    <e v="#N/A"/>
    <e v="#N/A"/>
    <e v="#N/A"/>
    <e v="#N/A"/>
    <s v="T105/70R14"/>
    <s v="NA"/>
    <x v="4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59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2"/>
    <x v="443"/>
    <x v="1"/>
    <x v="3"/>
    <n v="258"/>
    <x v="1"/>
    <x v="1"/>
    <m/>
    <s v="A"/>
    <s v="A1595"/>
    <e v="#N/A"/>
    <e v="#N/A"/>
    <e v="#N/A"/>
    <e v="#N/A"/>
    <e v="#N/A"/>
    <e v="#N/A"/>
    <e v="#N/A"/>
    <e v="#N/A"/>
    <e v="#N/A"/>
    <e v="#N/A"/>
    <e v="#N/A"/>
    <e v="#N/A"/>
    <s v="T105/70R14"/>
    <s v="NA"/>
    <x v="4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59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2"/>
    <x v="443"/>
    <x v="1"/>
    <x v="4"/>
    <n v="102"/>
    <x v="1"/>
    <x v="1"/>
    <m/>
    <s v="A"/>
    <s v="A1595"/>
    <e v="#N/A"/>
    <e v="#N/A"/>
    <e v="#N/A"/>
    <e v="#N/A"/>
    <e v="#N/A"/>
    <e v="#N/A"/>
    <e v="#N/A"/>
    <e v="#N/A"/>
    <e v="#N/A"/>
    <e v="#N/A"/>
    <e v="#N/A"/>
    <e v="#N/A"/>
    <s v="T105/70R14"/>
    <s v="NA"/>
    <x v="4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59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2"/>
    <x v="443"/>
    <x v="1"/>
    <x v="5"/>
    <n v="102"/>
    <x v="1"/>
    <x v="1"/>
    <m/>
    <s v="A"/>
    <s v="A1595"/>
    <e v="#N/A"/>
    <e v="#N/A"/>
    <e v="#N/A"/>
    <e v="#N/A"/>
    <e v="#N/A"/>
    <e v="#N/A"/>
    <e v="#N/A"/>
    <e v="#N/A"/>
    <e v="#N/A"/>
    <e v="#N/A"/>
    <e v="#N/A"/>
    <e v="#N/A"/>
    <s v="T105/70R14"/>
    <s v="NA"/>
    <x v="4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59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2"/>
    <x v="443"/>
    <x v="1"/>
    <x v="6"/>
    <n v="52"/>
    <x v="1"/>
    <x v="1"/>
    <m/>
    <s v="A"/>
    <s v="A1595"/>
    <e v="#N/A"/>
    <e v="#N/A"/>
    <e v="#N/A"/>
    <e v="#N/A"/>
    <e v="#N/A"/>
    <e v="#N/A"/>
    <e v="#N/A"/>
    <e v="#N/A"/>
    <e v="#N/A"/>
    <e v="#N/A"/>
    <e v="#N/A"/>
    <e v="#N/A"/>
    <s v="T105/70R14"/>
    <s v="NA"/>
    <x v="4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59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2"/>
    <x v="443"/>
    <x v="1"/>
    <x v="7"/>
    <n v="146"/>
    <x v="1"/>
    <x v="1"/>
    <m/>
    <s v="A"/>
    <s v="A1595"/>
    <e v="#N/A"/>
    <e v="#N/A"/>
    <e v="#N/A"/>
    <e v="#N/A"/>
    <e v="#N/A"/>
    <e v="#N/A"/>
    <e v="#N/A"/>
    <e v="#N/A"/>
    <e v="#N/A"/>
    <e v="#N/A"/>
    <e v="#N/A"/>
    <e v="#N/A"/>
    <s v="T105/70R14"/>
    <s v="NA"/>
    <x v="4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59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2"/>
    <x v="443"/>
    <x v="1"/>
    <x v="8"/>
    <n v="87"/>
    <x v="1"/>
    <x v="1"/>
    <m/>
    <s v="A"/>
    <s v="A1595"/>
    <e v="#N/A"/>
    <e v="#N/A"/>
    <e v="#N/A"/>
    <e v="#N/A"/>
    <e v="#N/A"/>
    <e v="#N/A"/>
    <e v="#N/A"/>
    <e v="#N/A"/>
    <e v="#N/A"/>
    <e v="#N/A"/>
    <e v="#N/A"/>
    <e v="#N/A"/>
    <s v="T105/70R14"/>
    <s v="NA"/>
    <x v="4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59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2"/>
    <x v="443"/>
    <x v="1"/>
    <x v="9"/>
    <n v="100"/>
    <x v="1"/>
    <x v="1"/>
    <m/>
    <s v="A"/>
    <s v="A1595"/>
    <e v="#N/A"/>
    <e v="#N/A"/>
    <e v="#N/A"/>
    <e v="#N/A"/>
    <e v="#N/A"/>
    <e v="#N/A"/>
    <e v="#N/A"/>
    <e v="#N/A"/>
    <e v="#N/A"/>
    <e v="#N/A"/>
    <e v="#N/A"/>
    <e v="#N/A"/>
    <s v="T105/70R14"/>
    <s v="NA"/>
    <x v="4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59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2"/>
    <x v="443"/>
    <x v="1"/>
    <x v="10"/>
    <n v="55"/>
    <x v="1"/>
    <x v="1"/>
    <m/>
    <s v="A"/>
    <s v="A1595"/>
    <e v="#N/A"/>
    <e v="#N/A"/>
    <e v="#N/A"/>
    <e v="#N/A"/>
    <e v="#N/A"/>
    <e v="#N/A"/>
    <e v="#N/A"/>
    <e v="#N/A"/>
    <e v="#N/A"/>
    <e v="#N/A"/>
    <e v="#N/A"/>
    <e v="#N/A"/>
    <s v="T105/70R14"/>
    <s v="NA"/>
    <x v="4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59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2"/>
    <x v="443"/>
    <x v="1"/>
    <x v="11"/>
    <n v="156"/>
    <x v="1"/>
    <x v="1"/>
    <m/>
    <s v="A"/>
    <s v="A1595"/>
    <e v="#N/A"/>
    <e v="#N/A"/>
    <e v="#N/A"/>
    <e v="#N/A"/>
    <e v="#N/A"/>
    <e v="#N/A"/>
    <e v="#N/A"/>
    <e v="#N/A"/>
    <e v="#N/A"/>
    <e v="#N/A"/>
    <e v="#N/A"/>
    <e v="#N/A"/>
    <s v="T105/70R14"/>
    <s v="NA"/>
    <x v="4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59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2"/>
    <x v="443"/>
    <x v="2"/>
    <x v="0"/>
    <n v="58"/>
    <x v="1"/>
    <x v="1"/>
    <m/>
    <s v="A"/>
    <s v="A1595"/>
    <e v="#N/A"/>
    <e v="#N/A"/>
    <e v="#N/A"/>
    <e v="#N/A"/>
    <e v="#N/A"/>
    <e v="#N/A"/>
    <e v="#N/A"/>
    <e v="#N/A"/>
    <e v="#N/A"/>
    <e v="#N/A"/>
    <e v="#N/A"/>
    <e v="#N/A"/>
    <s v="T105/70R14"/>
    <s v="NA"/>
    <x v="4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59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2"/>
    <x v="443"/>
    <x v="2"/>
    <x v="2"/>
    <n v="43"/>
    <x v="1"/>
    <x v="1"/>
    <m/>
    <s v="A"/>
    <s v="A1595"/>
    <e v="#N/A"/>
    <e v="#N/A"/>
    <e v="#N/A"/>
    <e v="#N/A"/>
    <e v="#N/A"/>
    <e v="#N/A"/>
    <e v="#N/A"/>
    <e v="#N/A"/>
    <e v="#N/A"/>
    <e v="#N/A"/>
    <e v="#N/A"/>
    <e v="#N/A"/>
    <s v="T105/70R14"/>
    <s v="NA"/>
    <x v="4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59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2"/>
    <x v="443"/>
    <x v="2"/>
    <x v="3"/>
    <n v="89"/>
    <x v="1"/>
    <x v="1"/>
    <m/>
    <s v="A"/>
    <s v="A1595"/>
    <e v="#N/A"/>
    <e v="#N/A"/>
    <e v="#N/A"/>
    <e v="#N/A"/>
    <e v="#N/A"/>
    <e v="#N/A"/>
    <e v="#N/A"/>
    <e v="#N/A"/>
    <e v="#N/A"/>
    <e v="#N/A"/>
    <e v="#N/A"/>
    <e v="#N/A"/>
    <s v="T105/70R14"/>
    <s v="NA"/>
    <x v="4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59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2"/>
    <x v="443"/>
    <x v="2"/>
    <x v="4"/>
    <n v="49"/>
    <x v="1"/>
    <x v="1"/>
    <m/>
    <s v="A"/>
    <s v="A1595"/>
    <e v="#N/A"/>
    <e v="#N/A"/>
    <e v="#N/A"/>
    <e v="#N/A"/>
    <e v="#N/A"/>
    <e v="#N/A"/>
    <e v="#N/A"/>
    <e v="#N/A"/>
    <e v="#N/A"/>
    <e v="#N/A"/>
    <e v="#N/A"/>
    <e v="#N/A"/>
    <s v="T105/70R14"/>
    <s v="NA"/>
    <x v="4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59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2"/>
    <x v="443"/>
    <x v="2"/>
    <x v="5"/>
    <n v="65"/>
    <x v="1"/>
    <x v="1"/>
    <m/>
    <s v="A"/>
    <s v="A1595"/>
    <e v="#N/A"/>
    <e v="#N/A"/>
    <e v="#N/A"/>
    <e v="#N/A"/>
    <e v="#N/A"/>
    <e v="#N/A"/>
    <e v="#N/A"/>
    <e v="#N/A"/>
    <e v="#N/A"/>
    <e v="#N/A"/>
    <e v="#N/A"/>
    <e v="#N/A"/>
    <s v="T105/70R14"/>
    <s v="NA"/>
    <x v="4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59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2"/>
    <x v="443"/>
    <x v="2"/>
    <x v="6"/>
    <n v="10"/>
    <x v="1"/>
    <x v="1"/>
    <m/>
    <s v="A"/>
    <s v="A1595"/>
    <e v="#N/A"/>
    <e v="#N/A"/>
    <e v="#N/A"/>
    <e v="#N/A"/>
    <e v="#N/A"/>
    <e v="#N/A"/>
    <e v="#N/A"/>
    <e v="#N/A"/>
    <e v="#N/A"/>
    <e v="#N/A"/>
    <e v="#N/A"/>
    <e v="#N/A"/>
    <s v="T105/70R14"/>
    <s v="NA"/>
    <x v="4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59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2"/>
    <x v="443"/>
    <x v="2"/>
    <x v="7"/>
    <n v="127"/>
    <x v="1"/>
    <x v="1"/>
    <m/>
    <s v="A"/>
    <s v="A1595"/>
    <e v="#N/A"/>
    <e v="#N/A"/>
    <e v="#N/A"/>
    <e v="#N/A"/>
    <e v="#N/A"/>
    <e v="#N/A"/>
    <e v="#N/A"/>
    <e v="#N/A"/>
    <e v="#N/A"/>
    <e v="#N/A"/>
    <e v="#N/A"/>
    <e v="#N/A"/>
    <s v="T105/70R14"/>
    <s v="NA"/>
    <x v="4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59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2"/>
    <x v="443"/>
    <x v="2"/>
    <x v="8"/>
    <n v="13"/>
    <x v="1"/>
    <x v="1"/>
    <m/>
    <s v="A"/>
    <s v="A1595"/>
    <e v="#N/A"/>
    <e v="#N/A"/>
    <e v="#N/A"/>
    <e v="#N/A"/>
    <e v="#N/A"/>
    <e v="#N/A"/>
    <e v="#N/A"/>
    <e v="#N/A"/>
    <e v="#N/A"/>
    <e v="#N/A"/>
    <e v="#N/A"/>
    <e v="#N/A"/>
    <s v="T105/70R14"/>
    <s v="NA"/>
    <x v="4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59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2"/>
    <x v="443"/>
    <x v="2"/>
    <x v="9"/>
    <n v="35"/>
    <x v="1"/>
    <x v="1"/>
    <m/>
    <s v="A"/>
    <s v="A1595"/>
    <e v="#N/A"/>
    <e v="#N/A"/>
    <e v="#N/A"/>
    <e v="#N/A"/>
    <e v="#N/A"/>
    <e v="#N/A"/>
    <e v="#N/A"/>
    <e v="#N/A"/>
    <e v="#N/A"/>
    <e v="#N/A"/>
    <e v="#N/A"/>
    <e v="#N/A"/>
    <s v="T105/70R14"/>
    <s v="NA"/>
    <x v="4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59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2"/>
    <x v="443"/>
    <x v="2"/>
    <x v="10"/>
    <n v="5"/>
    <x v="1"/>
    <x v="1"/>
    <m/>
    <s v="A"/>
    <s v="A1595"/>
    <e v="#N/A"/>
    <e v="#N/A"/>
    <e v="#N/A"/>
    <e v="#N/A"/>
    <e v="#N/A"/>
    <e v="#N/A"/>
    <e v="#N/A"/>
    <e v="#N/A"/>
    <e v="#N/A"/>
    <e v="#N/A"/>
    <e v="#N/A"/>
    <e v="#N/A"/>
    <s v="T105/70R14"/>
    <s v="NA"/>
    <x v="4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59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2"/>
    <x v="443"/>
    <x v="2"/>
    <x v="11"/>
    <n v="15"/>
    <x v="1"/>
    <x v="1"/>
    <m/>
    <s v="A"/>
    <s v="A1595"/>
    <e v="#N/A"/>
    <e v="#N/A"/>
    <e v="#N/A"/>
    <e v="#N/A"/>
    <e v="#N/A"/>
    <e v="#N/A"/>
    <e v="#N/A"/>
    <e v="#N/A"/>
    <e v="#N/A"/>
    <e v="#N/A"/>
    <e v="#N/A"/>
    <e v="#N/A"/>
    <s v="T105/70R14"/>
    <s v="NA"/>
    <x v="4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59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2"/>
    <x v="443"/>
    <x v="3"/>
    <x v="2"/>
    <n v="6"/>
    <x v="1"/>
    <x v="1"/>
    <m/>
    <s v="A"/>
    <s v="A1595"/>
    <e v="#N/A"/>
    <e v="#N/A"/>
    <e v="#N/A"/>
    <e v="#N/A"/>
    <e v="#N/A"/>
    <e v="#N/A"/>
    <e v="#N/A"/>
    <e v="#N/A"/>
    <e v="#N/A"/>
    <e v="#N/A"/>
    <e v="#N/A"/>
    <e v="#N/A"/>
    <s v="T105/70R14"/>
    <s v="NA"/>
    <x v="4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59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2"/>
    <x v="443"/>
    <x v="3"/>
    <x v="3"/>
    <n v="488"/>
    <x v="1"/>
    <x v="1"/>
    <m/>
    <s v="A"/>
    <s v="A1595"/>
    <e v="#N/A"/>
    <e v="#N/A"/>
    <e v="#N/A"/>
    <e v="#N/A"/>
    <e v="#N/A"/>
    <e v="#N/A"/>
    <e v="#N/A"/>
    <e v="#N/A"/>
    <e v="#N/A"/>
    <e v="#N/A"/>
    <e v="#N/A"/>
    <e v="#N/A"/>
    <s v="T105/70R14"/>
    <s v="NA"/>
    <x v="4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59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2"/>
    <x v="443"/>
    <x v="3"/>
    <x v="4"/>
    <n v="3"/>
    <x v="1"/>
    <x v="1"/>
    <m/>
    <s v="A"/>
    <s v="A1595"/>
    <e v="#N/A"/>
    <e v="#N/A"/>
    <e v="#N/A"/>
    <e v="#N/A"/>
    <e v="#N/A"/>
    <e v="#N/A"/>
    <e v="#N/A"/>
    <e v="#N/A"/>
    <e v="#N/A"/>
    <e v="#N/A"/>
    <e v="#N/A"/>
    <e v="#N/A"/>
    <s v="T105/70R14"/>
    <s v="NA"/>
    <x v="4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59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2"/>
    <x v="443"/>
    <x v="3"/>
    <x v="6"/>
    <n v="10"/>
    <x v="1"/>
    <x v="1"/>
    <m/>
    <s v="A"/>
    <s v="A1595"/>
    <e v="#N/A"/>
    <e v="#N/A"/>
    <e v="#N/A"/>
    <e v="#N/A"/>
    <e v="#N/A"/>
    <e v="#N/A"/>
    <e v="#N/A"/>
    <e v="#N/A"/>
    <e v="#N/A"/>
    <e v="#N/A"/>
    <e v="#N/A"/>
    <e v="#N/A"/>
    <s v="T105/70R14"/>
    <s v="NA"/>
    <x v="4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59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2"/>
    <x v="443"/>
    <x v="3"/>
    <x v="8"/>
    <n v="8"/>
    <x v="1"/>
    <x v="1"/>
    <m/>
    <s v="A"/>
    <s v="A1595"/>
    <e v="#N/A"/>
    <e v="#N/A"/>
    <e v="#N/A"/>
    <e v="#N/A"/>
    <e v="#N/A"/>
    <e v="#N/A"/>
    <e v="#N/A"/>
    <e v="#N/A"/>
    <e v="#N/A"/>
    <e v="#N/A"/>
    <e v="#N/A"/>
    <e v="#N/A"/>
    <s v="T105/70R14"/>
    <s v="NA"/>
    <x v="4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59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2"/>
    <x v="443"/>
    <x v="3"/>
    <x v="10"/>
    <n v="5"/>
    <x v="1"/>
    <x v="1"/>
    <m/>
    <s v="A"/>
    <s v="A1595"/>
    <e v="#N/A"/>
    <e v="#N/A"/>
    <e v="#N/A"/>
    <e v="#N/A"/>
    <e v="#N/A"/>
    <e v="#N/A"/>
    <e v="#N/A"/>
    <e v="#N/A"/>
    <e v="#N/A"/>
    <e v="#N/A"/>
    <e v="#N/A"/>
    <e v="#N/A"/>
    <s v="T105/70R14"/>
    <s v="NA"/>
    <x v="4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59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3"/>
    <x v="444"/>
    <x v="1"/>
    <x v="0"/>
    <n v="206"/>
    <x v="1"/>
    <x v="1"/>
    <m/>
    <s v="A"/>
    <s v="A1596"/>
    <e v="#N/A"/>
    <e v="#N/A"/>
    <e v="#N/A"/>
    <e v="#N/A"/>
    <e v="#N/A"/>
    <e v="#N/A"/>
    <e v="#N/A"/>
    <e v="#N/A"/>
    <e v="#N/A"/>
    <e v="#N/A"/>
    <e v="#N/A"/>
    <e v="#N/A"/>
    <s v="165R13C LT"/>
    <s v="8PR"/>
    <x v="8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596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4"/>
    <x v="445"/>
    <x v="2"/>
    <x v="4"/>
    <n v="100"/>
    <x v="1"/>
    <x v="1"/>
    <m/>
    <s v="A"/>
    <s v="A1640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4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96"/>
    <x v="96"/>
    <x v="1"/>
    <x v="7"/>
    <n v="70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96"/>
    <x v="96"/>
    <x v="1"/>
    <x v="10"/>
    <n v="1005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96"/>
    <x v="96"/>
    <x v="2"/>
    <x v="2"/>
    <n v="-965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96"/>
    <x v="96"/>
    <x v="2"/>
    <x v="3"/>
    <n v="50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96"/>
    <x v="96"/>
    <x v="2"/>
    <x v="4"/>
    <n v="400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96"/>
    <x v="96"/>
    <x v="2"/>
    <x v="5"/>
    <n v="470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70"/>
    <x v="372"/>
    <x v="1"/>
    <x v="0"/>
    <n v="4981"/>
    <x v="1"/>
    <x v="1"/>
    <m/>
    <s v="A"/>
    <s v="A210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70"/>
    <x v="372"/>
    <x v="1"/>
    <x v="1"/>
    <n v="8436"/>
    <x v="1"/>
    <x v="1"/>
    <m/>
    <s v="A"/>
    <s v="A210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70"/>
    <x v="372"/>
    <x v="1"/>
    <x v="2"/>
    <n v="7357"/>
    <x v="1"/>
    <x v="1"/>
    <m/>
    <s v="A"/>
    <s v="A210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70"/>
    <x v="372"/>
    <x v="1"/>
    <x v="3"/>
    <n v="9516"/>
    <x v="1"/>
    <x v="1"/>
    <m/>
    <s v="A"/>
    <s v="A210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70"/>
    <x v="372"/>
    <x v="1"/>
    <x v="4"/>
    <n v="6966"/>
    <x v="1"/>
    <x v="1"/>
    <m/>
    <s v="A"/>
    <s v="A210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70"/>
    <x v="372"/>
    <x v="1"/>
    <x v="5"/>
    <n v="6294"/>
    <x v="1"/>
    <x v="1"/>
    <m/>
    <s v="A"/>
    <s v="A210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70"/>
    <x v="372"/>
    <x v="1"/>
    <x v="6"/>
    <n v="7774"/>
    <x v="1"/>
    <x v="1"/>
    <m/>
    <s v="A"/>
    <s v="A210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70"/>
    <x v="372"/>
    <x v="1"/>
    <x v="7"/>
    <n v="7200"/>
    <x v="1"/>
    <x v="1"/>
    <m/>
    <s v="A"/>
    <s v="A210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70"/>
    <x v="372"/>
    <x v="1"/>
    <x v="8"/>
    <n v="4734"/>
    <x v="1"/>
    <x v="1"/>
    <m/>
    <s v="A"/>
    <s v="A210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70"/>
    <x v="372"/>
    <x v="1"/>
    <x v="9"/>
    <n v="6842"/>
    <x v="1"/>
    <x v="1"/>
    <m/>
    <s v="A"/>
    <s v="A210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70"/>
    <x v="372"/>
    <x v="1"/>
    <x v="10"/>
    <n v="6512"/>
    <x v="1"/>
    <x v="1"/>
    <m/>
    <s v="A"/>
    <s v="A210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70"/>
    <x v="372"/>
    <x v="1"/>
    <x v="11"/>
    <n v="7588"/>
    <x v="1"/>
    <x v="1"/>
    <m/>
    <s v="A"/>
    <s v="A210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70"/>
    <x v="372"/>
    <x v="2"/>
    <x v="0"/>
    <n v="4272"/>
    <x v="1"/>
    <x v="1"/>
    <m/>
    <s v="A"/>
    <s v="A210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70"/>
    <x v="372"/>
    <x v="2"/>
    <x v="2"/>
    <n v="7798"/>
    <x v="1"/>
    <x v="1"/>
    <m/>
    <s v="A"/>
    <s v="A210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70"/>
    <x v="372"/>
    <x v="2"/>
    <x v="3"/>
    <n v="21064"/>
    <x v="1"/>
    <x v="1"/>
    <m/>
    <s v="A"/>
    <s v="A210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70"/>
    <x v="372"/>
    <x v="2"/>
    <x v="4"/>
    <n v="23093"/>
    <x v="1"/>
    <x v="1"/>
    <m/>
    <s v="A"/>
    <s v="A210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70"/>
    <x v="372"/>
    <x v="2"/>
    <x v="5"/>
    <n v="26432"/>
    <x v="1"/>
    <x v="1"/>
    <m/>
    <s v="A"/>
    <s v="A210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70"/>
    <x v="372"/>
    <x v="2"/>
    <x v="6"/>
    <n v="1790"/>
    <x v="1"/>
    <x v="1"/>
    <m/>
    <s v="A"/>
    <s v="A210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70"/>
    <x v="372"/>
    <x v="2"/>
    <x v="7"/>
    <n v="8388"/>
    <x v="1"/>
    <x v="1"/>
    <m/>
    <s v="A"/>
    <s v="A210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70"/>
    <x v="372"/>
    <x v="2"/>
    <x v="8"/>
    <n v="9511"/>
    <x v="1"/>
    <x v="1"/>
    <m/>
    <s v="A"/>
    <s v="A210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70"/>
    <x v="372"/>
    <x v="2"/>
    <x v="9"/>
    <n v="18099"/>
    <x v="1"/>
    <x v="1"/>
    <m/>
    <s v="A"/>
    <s v="A210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70"/>
    <x v="372"/>
    <x v="2"/>
    <x v="10"/>
    <n v="16097"/>
    <x v="1"/>
    <x v="1"/>
    <m/>
    <s v="A"/>
    <s v="A210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70"/>
    <x v="372"/>
    <x v="2"/>
    <x v="11"/>
    <n v="17352"/>
    <x v="1"/>
    <x v="1"/>
    <m/>
    <s v="A"/>
    <s v="A210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70"/>
    <x v="372"/>
    <x v="3"/>
    <x v="1"/>
    <n v="4147"/>
    <x v="1"/>
    <x v="1"/>
    <m/>
    <s v="A"/>
    <s v="A210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70"/>
    <x v="372"/>
    <x v="3"/>
    <x v="2"/>
    <n v="15904"/>
    <x v="1"/>
    <x v="1"/>
    <m/>
    <s v="A"/>
    <s v="A210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70"/>
    <x v="372"/>
    <x v="3"/>
    <x v="3"/>
    <n v="864"/>
    <x v="1"/>
    <x v="1"/>
    <m/>
    <s v="A"/>
    <s v="A210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70"/>
    <x v="372"/>
    <x v="3"/>
    <x v="4"/>
    <n v="689"/>
    <x v="1"/>
    <x v="1"/>
    <m/>
    <s v="A"/>
    <s v="A210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70"/>
    <x v="372"/>
    <x v="3"/>
    <x v="5"/>
    <n v="652"/>
    <x v="1"/>
    <x v="1"/>
    <m/>
    <s v="A"/>
    <s v="A210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70"/>
    <x v="372"/>
    <x v="3"/>
    <x v="6"/>
    <n v="562"/>
    <x v="1"/>
    <x v="1"/>
    <m/>
    <s v="A"/>
    <s v="A210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70"/>
    <x v="372"/>
    <x v="3"/>
    <x v="7"/>
    <n v="1354"/>
    <x v="1"/>
    <x v="1"/>
    <m/>
    <s v="A"/>
    <s v="A210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70"/>
    <x v="372"/>
    <x v="3"/>
    <x v="8"/>
    <n v="2930"/>
    <x v="1"/>
    <x v="1"/>
    <m/>
    <s v="A"/>
    <s v="A210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70"/>
    <x v="372"/>
    <x v="3"/>
    <x v="9"/>
    <n v="1930"/>
    <x v="1"/>
    <x v="1"/>
    <m/>
    <s v="A"/>
    <s v="A210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70"/>
    <x v="372"/>
    <x v="3"/>
    <x v="10"/>
    <n v="5243"/>
    <x v="1"/>
    <x v="1"/>
    <m/>
    <s v="A"/>
    <s v="A210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70"/>
    <x v="372"/>
    <x v="3"/>
    <x v="11"/>
    <n v="6713"/>
    <x v="1"/>
    <x v="1"/>
    <m/>
    <s v="A"/>
    <s v="A210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5"/>
    <x v="446"/>
    <x v="1"/>
    <x v="0"/>
    <n v="2083"/>
    <x v="1"/>
    <x v="1"/>
    <m/>
    <s v="A"/>
    <s v="A2137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5"/>
    <x v="446"/>
    <x v="1"/>
    <x v="1"/>
    <n v="1226"/>
    <x v="1"/>
    <x v="1"/>
    <m/>
    <s v="A"/>
    <s v="A2137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5"/>
    <x v="446"/>
    <x v="1"/>
    <x v="2"/>
    <n v="1512"/>
    <x v="1"/>
    <x v="1"/>
    <m/>
    <s v="A"/>
    <s v="A2137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5"/>
    <x v="446"/>
    <x v="1"/>
    <x v="3"/>
    <n v="2364"/>
    <x v="1"/>
    <x v="1"/>
    <m/>
    <s v="A"/>
    <s v="A2137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5"/>
    <x v="446"/>
    <x v="1"/>
    <x v="4"/>
    <n v="1760"/>
    <x v="1"/>
    <x v="1"/>
    <m/>
    <s v="A"/>
    <s v="A2137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5"/>
    <x v="446"/>
    <x v="1"/>
    <x v="5"/>
    <n v="1484"/>
    <x v="1"/>
    <x v="1"/>
    <m/>
    <s v="A"/>
    <s v="A2137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5"/>
    <x v="446"/>
    <x v="1"/>
    <x v="6"/>
    <n v="1697"/>
    <x v="1"/>
    <x v="1"/>
    <m/>
    <s v="A"/>
    <s v="A2137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5"/>
    <x v="446"/>
    <x v="1"/>
    <x v="7"/>
    <n v="1536"/>
    <x v="1"/>
    <x v="1"/>
    <m/>
    <s v="A"/>
    <s v="A2137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5"/>
    <x v="446"/>
    <x v="1"/>
    <x v="8"/>
    <n v="940"/>
    <x v="1"/>
    <x v="1"/>
    <m/>
    <s v="A"/>
    <s v="A2137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5"/>
    <x v="446"/>
    <x v="1"/>
    <x v="9"/>
    <n v="1443"/>
    <x v="1"/>
    <x v="1"/>
    <m/>
    <s v="A"/>
    <s v="A2137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5"/>
    <x v="446"/>
    <x v="1"/>
    <x v="10"/>
    <n v="1251"/>
    <x v="1"/>
    <x v="1"/>
    <m/>
    <s v="A"/>
    <s v="A2137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5"/>
    <x v="446"/>
    <x v="1"/>
    <x v="11"/>
    <n v="1186"/>
    <x v="1"/>
    <x v="1"/>
    <m/>
    <s v="A"/>
    <s v="A2137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5"/>
    <x v="446"/>
    <x v="2"/>
    <x v="0"/>
    <n v="728"/>
    <x v="1"/>
    <x v="1"/>
    <m/>
    <s v="A"/>
    <s v="A2137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5"/>
    <x v="446"/>
    <x v="2"/>
    <x v="2"/>
    <n v="697"/>
    <x v="1"/>
    <x v="1"/>
    <m/>
    <s v="A"/>
    <s v="A2137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5"/>
    <x v="446"/>
    <x v="2"/>
    <x v="3"/>
    <n v="519"/>
    <x v="1"/>
    <x v="1"/>
    <m/>
    <s v="A"/>
    <s v="A2137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5"/>
    <x v="446"/>
    <x v="2"/>
    <x v="4"/>
    <n v="273"/>
    <x v="1"/>
    <x v="1"/>
    <m/>
    <s v="A"/>
    <s v="A2137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5"/>
    <x v="446"/>
    <x v="2"/>
    <x v="5"/>
    <n v="463"/>
    <x v="1"/>
    <x v="1"/>
    <m/>
    <s v="A"/>
    <s v="A2137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5"/>
    <x v="446"/>
    <x v="2"/>
    <x v="6"/>
    <n v="293"/>
    <x v="1"/>
    <x v="1"/>
    <m/>
    <s v="A"/>
    <s v="A2137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5"/>
    <x v="446"/>
    <x v="2"/>
    <x v="7"/>
    <n v="236"/>
    <x v="1"/>
    <x v="1"/>
    <m/>
    <s v="A"/>
    <s v="A2137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5"/>
    <x v="446"/>
    <x v="2"/>
    <x v="8"/>
    <n v="252"/>
    <x v="1"/>
    <x v="1"/>
    <m/>
    <s v="A"/>
    <s v="A2137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5"/>
    <x v="446"/>
    <x v="2"/>
    <x v="9"/>
    <n v="445"/>
    <x v="1"/>
    <x v="1"/>
    <m/>
    <s v="A"/>
    <s v="A2137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5"/>
    <x v="446"/>
    <x v="2"/>
    <x v="10"/>
    <n v="368"/>
    <x v="1"/>
    <x v="1"/>
    <m/>
    <s v="A"/>
    <s v="A2137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5"/>
    <x v="446"/>
    <x v="2"/>
    <x v="11"/>
    <n v="455"/>
    <x v="1"/>
    <x v="1"/>
    <m/>
    <s v="A"/>
    <s v="A2137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5"/>
    <x v="446"/>
    <x v="3"/>
    <x v="1"/>
    <n v="449"/>
    <x v="1"/>
    <x v="1"/>
    <m/>
    <s v="A"/>
    <s v="A2137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5"/>
    <x v="446"/>
    <x v="3"/>
    <x v="2"/>
    <n v="879"/>
    <x v="1"/>
    <x v="1"/>
    <m/>
    <s v="A"/>
    <s v="A2137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5"/>
    <x v="446"/>
    <x v="3"/>
    <x v="3"/>
    <n v="1688"/>
    <x v="1"/>
    <x v="1"/>
    <m/>
    <s v="A"/>
    <s v="A2137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5"/>
    <x v="446"/>
    <x v="3"/>
    <x v="4"/>
    <n v="401"/>
    <x v="1"/>
    <x v="1"/>
    <m/>
    <s v="A"/>
    <s v="A2137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5"/>
    <x v="446"/>
    <x v="3"/>
    <x v="5"/>
    <n v="301"/>
    <x v="1"/>
    <x v="1"/>
    <m/>
    <s v="A"/>
    <s v="A2137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5"/>
    <x v="446"/>
    <x v="3"/>
    <x v="6"/>
    <n v="294"/>
    <x v="1"/>
    <x v="1"/>
    <m/>
    <s v="A"/>
    <s v="A2137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5"/>
    <x v="446"/>
    <x v="3"/>
    <x v="7"/>
    <n v="502"/>
    <x v="1"/>
    <x v="1"/>
    <m/>
    <s v="A"/>
    <s v="A2137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5"/>
    <x v="446"/>
    <x v="3"/>
    <x v="8"/>
    <n v="334"/>
    <x v="1"/>
    <x v="1"/>
    <m/>
    <s v="A"/>
    <s v="A2137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5"/>
    <x v="446"/>
    <x v="3"/>
    <x v="9"/>
    <n v="452"/>
    <x v="1"/>
    <x v="1"/>
    <m/>
    <s v="A"/>
    <s v="A2137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5"/>
    <x v="446"/>
    <x v="3"/>
    <x v="10"/>
    <n v="215"/>
    <x v="1"/>
    <x v="1"/>
    <m/>
    <s v="A"/>
    <s v="A2137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5"/>
    <x v="446"/>
    <x v="3"/>
    <x v="11"/>
    <n v="159"/>
    <x v="1"/>
    <x v="1"/>
    <m/>
    <s v="A"/>
    <s v="A2137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63"/>
    <x v="163"/>
    <x v="3"/>
    <x v="10"/>
    <n v="16237"/>
    <x v="1"/>
    <x v="1"/>
    <m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63"/>
    <x v="163"/>
    <x v="3"/>
    <x v="11"/>
    <n v="28372"/>
    <x v="1"/>
    <x v="1"/>
    <m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4"/>
    <x v="104"/>
    <x v="1"/>
    <x v="0"/>
    <n v="22"/>
    <x v="1"/>
    <x v="1"/>
    <m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4"/>
    <x v="104"/>
    <x v="1"/>
    <x v="1"/>
    <n v="178"/>
    <x v="1"/>
    <x v="1"/>
    <m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4"/>
    <x v="104"/>
    <x v="1"/>
    <x v="2"/>
    <n v="318"/>
    <x v="1"/>
    <x v="1"/>
    <m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4"/>
    <x v="104"/>
    <x v="1"/>
    <x v="3"/>
    <n v="4"/>
    <x v="1"/>
    <x v="1"/>
    <m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4"/>
    <x v="104"/>
    <x v="1"/>
    <x v="4"/>
    <n v="20"/>
    <x v="1"/>
    <x v="1"/>
    <m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4"/>
    <x v="104"/>
    <x v="1"/>
    <x v="6"/>
    <n v="24"/>
    <x v="1"/>
    <x v="1"/>
    <m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4"/>
    <x v="104"/>
    <x v="1"/>
    <x v="7"/>
    <n v="7"/>
    <x v="1"/>
    <x v="1"/>
    <m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4"/>
    <x v="104"/>
    <x v="1"/>
    <x v="8"/>
    <n v="256"/>
    <x v="1"/>
    <x v="1"/>
    <m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4"/>
    <x v="104"/>
    <x v="1"/>
    <x v="9"/>
    <n v="243"/>
    <x v="1"/>
    <x v="1"/>
    <m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4"/>
    <x v="104"/>
    <x v="1"/>
    <x v="10"/>
    <n v="398"/>
    <x v="1"/>
    <x v="1"/>
    <m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4"/>
    <x v="104"/>
    <x v="1"/>
    <x v="11"/>
    <n v="8223"/>
    <x v="1"/>
    <x v="1"/>
    <m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4"/>
    <x v="104"/>
    <x v="2"/>
    <x v="0"/>
    <n v="601"/>
    <x v="1"/>
    <x v="1"/>
    <m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4"/>
    <x v="104"/>
    <x v="2"/>
    <x v="1"/>
    <n v="1100"/>
    <x v="1"/>
    <x v="1"/>
    <m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4"/>
    <x v="104"/>
    <x v="2"/>
    <x v="2"/>
    <n v="9004"/>
    <x v="1"/>
    <x v="1"/>
    <m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4"/>
    <x v="104"/>
    <x v="2"/>
    <x v="3"/>
    <n v="6773"/>
    <x v="1"/>
    <x v="1"/>
    <m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4"/>
    <x v="104"/>
    <x v="2"/>
    <x v="4"/>
    <n v="8215"/>
    <x v="1"/>
    <x v="1"/>
    <m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4"/>
    <x v="104"/>
    <x v="2"/>
    <x v="5"/>
    <n v="4337"/>
    <x v="1"/>
    <x v="1"/>
    <m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4"/>
    <x v="104"/>
    <x v="2"/>
    <x v="6"/>
    <n v="724"/>
    <x v="1"/>
    <x v="1"/>
    <m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4"/>
    <x v="104"/>
    <x v="2"/>
    <x v="7"/>
    <n v="1138"/>
    <x v="1"/>
    <x v="1"/>
    <m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4"/>
    <x v="104"/>
    <x v="2"/>
    <x v="8"/>
    <n v="3886"/>
    <x v="1"/>
    <x v="1"/>
    <m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4"/>
    <x v="104"/>
    <x v="2"/>
    <x v="9"/>
    <n v="4626"/>
    <x v="1"/>
    <x v="1"/>
    <m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4"/>
    <x v="104"/>
    <x v="2"/>
    <x v="10"/>
    <n v="4229"/>
    <x v="1"/>
    <x v="1"/>
    <m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4"/>
    <x v="104"/>
    <x v="2"/>
    <x v="11"/>
    <n v="10621"/>
    <x v="1"/>
    <x v="1"/>
    <m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4"/>
    <x v="104"/>
    <x v="3"/>
    <x v="1"/>
    <n v="2550"/>
    <x v="1"/>
    <x v="1"/>
    <m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4"/>
    <x v="104"/>
    <x v="3"/>
    <x v="2"/>
    <n v="9724"/>
    <x v="1"/>
    <x v="1"/>
    <m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4"/>
    <x v="104"/>
    <x v="3"/>
    <x v="3"/>
    <n v="6900"/>
    <x v="1"/>
    <x v="1"/>
    <m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4"/>
    <x v="104"/>
    <x v="3"/>
    <x v="4"/>
    <n v="9429"/>
    <x v="1"/>
    <x v="1"/>
    <m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4"/>
    <x v="104"/>
    <x v="3"/>
    <x v="5"/>
    <n v="11491"/>
    <x v="1"/>
    <x v="1"/>
    <m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4"/>
    <x v="104"/>
    <x v="3"/>
    <x v="6"/>
    <n v="12650"/>
    <x v="1"/>
    <x v="1"/>
    <m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4"/>
    <x v="104"/>
    <x v="3"/>
    <x v="7"/>
    <n v="11043"/>
    <x v="1"/>
    <x v="1"/>
    <m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4"/>
    <x v="104"/>
    <x v="3"/>
    <x v="8"/>
    <n v="20104"/>
    <x v="1"/>
    <x v="1"/>
    <m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4"/>
    <x v="104"/>
    <x v="3"/>
    <x v="9"/>
    <n v="5083"/>
    <x v="1"/>
    <x v="1"/>
    <m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4"/>
    <x v="104"/>
    <x v="3"/>
    <x v="10"/>
    <n v="16869"/>
    <x v="1"/>
    <x v="1"/>
    <m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04"/>
    <x v="104"/>
    <x v="3"/>
    <x v="11"/>
    <n v="37976"/>
    <x v="1"/>
    <x v="1"/>
    <m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91"/>
    <x v="91"/>
    <x v="2"/>
    <x v="3"/>
    <n v="396"/>
    <x v="1"/>
    <x v="1"/>
    <m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91"/>
    <x v="91"/>
    <x v="2"/>
    <x v="5"/>
    <n v="150"/>
    <x v="1"/>
    <x v="1"/>
    <m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91"/>
    <x v="91"/>
    <x v="2"/>
    <x v="6"/>
    <n v="84"/>
    <x v="1"/>
    <x v="1"/>
    <m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91"/>
    <x v="91"/>
    <x v="2"/>
    <x v="7"/>
    <n v="42"/>
    <x v="1"/>
    <x v="1"/>
    <m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91"/>
    <x v="91"/>
    <x v="2"/>
    <x v="8"/>
    <n v="50"/>
    <x v="1"/>
    <x v="1"/>
    <m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91"/>
    <x v="91"/>
    <x v="2"/>
    <x v="9"/>
    <n v="76"/>
    <x v="1"/>
    <x v="1"/>
    <m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91"/>
    <x v="91"/>
    <x v="2"/>
    <x v="10"/>
    <n v="76"/>
    <x v="1"/>
    <x v="1"/>
    <m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91"/>
    <x v="91"/>
    <x v="2"/>
    <x v="11"/>
    <n v="92"/>
    <x v="1"/>
    <x v="1"/>
    <m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91"/>
    <x v="91"/>
    <x v="3"/>
    <x v="1"/>
    <n v="184"/>
    <x v="1"/>
    <x v="1"/>
    <m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91"/>
    <x v="91"/>
    <x v="3"/>
    <x v="2"/>
    <n v="13620"/>
    <x v="1"/>
    <x v="1"/>
    <m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91"/>
    <x v="91"/>
    <x v="3"/>
    <x v="3"/>
    <n v="19789"/>
    <x v="1"/>
    <x v="1"/>
    <m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91"/>
    <x v="91"/>
    <x v="3"/>
    <x v="4"/>
    <n v="31786"/>
    <x v="1"/>
    <x v="1"/>
    <m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91"/>
    <x v="91"/>
    <x v="3"/>
    <x v="5"/>
    <n v="46937"/>
    <x v="1"/>
    <x v="1"/>
    <m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91"/>
    <x v="91"/>
    <x v="3"/>
    <x v="6"/>
    <n v="44341"/>
    <x v="1"/>
    <x v="1"/>
    <m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91"/>
    <x v="91"/>
    <x v="3"/>
    <x v="7"/>
    <n v="41134"/>
    <x v="1"/>
    <x v="1"/>
    <m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91"/>
    <x v="91"/>
    <x v="3"/>
    <x v="8"/>
    <n v="89712"/>
    <x v="1"/>
    <x v="1"/>
    <m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91"/>
    <x v="91"/>
    <x v="3"/>
    <x v="9"/>
    <n v="5632"/>
    <x v="1"/>
    <x v="1"/>
    <m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91"/>
    <x v="91"/>
    <x v="3"/>
    <x v="10"/>
    <n v="64308"/>
    <x v="1"/>
    <x v="1"/>
    <m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91"/>
    <x v="91"/>
    <x v="3"/>
    <x v="11"/>
    <n v="147073"/>
    <x v="1"/>
    <x v="1"/>
    <m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73"/>
    <x v="375"/>
    <x v="2"/>
    <x v="5"/>
    <n v="136"/>
    <x v="1"/>
    <x v="1"/>
    <m/>
    <s v="A"/>
    <s v="A2579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73"/>
    <x v="375"/>
    <x v="2"/>
    <x v="9"/>
    <n v="300"/>
    <x v="1"/>
    <x v="1"/>
    <m/>
    <s v="A"/>
    <s v="A2579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73"/>
    <x v="375"/>
    <x v="3"/>
    <x v="2"/>
    <n v="210"/>
    <x v="1"/>
    <x v="1"/>
    <m/>
    <s v="A"/>
    <s v="A2579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73"/>
    <x v="375"/>
    <x v="3"/>
    <x v="10"/>
    <n v="4"/>
    <x v="1"/>
    <x v="1"/>
    <m/>
    <s v="A"/>
    <s v="A2579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73"/>
    <x v="375"/>
    <x v="3"/>
    <x v="11"/>
    <n v="1156"/>
    <x v="1"/>
    <x v="1"/>
    <m/>
    <s v="A"/>
    <s v="A2579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6"/>
    <x v="447"/>
    <x v="3"/>
    <x v="11"/>
    <n v="20"/>
    <x v="1"/>
    <x v="1"/>
    <m/>
    <s v="A"/>
    <s v="A2630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3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78"/>
    <x v="95"/>
    <x v="3"/>
    <x v="1"/>
    <n v="1320"/>
    <x v="1"/>
    <x v="1"/>
    <m/>
    <s v="A"/>
    <s v="A26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78"/>
    <x v="95"/>
    <x v="3"/>
    <x v="2"/>
    <n v="371"/>
    <x v="1"/>
    <x v="1"/>
    <m/>
    <s v="A"/>
    <s v="A26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78"/>
    <x v="95"/>
    <x v="3"/>
    <x v="3"/>
    <n v="658"/>
    <x v="1"/>
    <x v="1"/>
    <m/>
    <s v="A"/>
    <s v="A26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78"/>
    <x v="95"/>
    <x v="3"/>
    <x v="4"/>
    <n v="16"/>
    <x v="1"/>
    <x v="1"/>
    <m/>
    <s v="A"/>
    <s v="A26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78"/>
    <x v="95"/>
    <x v="3"/>
    <x v="5"/>
    <n v="1216"/>
    <x v="1"/>
    <x v="1"/>
    <m/>
    <s v="A"/>
    <s v="A26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78"/>
    <x v="95"/>
    <x v="3"/>
    <x v="6"/>
    <n v="561"/>
    <x v="1"/>
    <x v="1"/>
    <m/>
    <s v="A"/>
    <s v="A26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78"/>
    <x v="95"/>
    <x v="3"/>
    <x v="7"/>
    <n v="2149"/>
    <x v="1"/>
    <x v="1"/>
    <m/>
    <s v="A"/>
    <s v="A26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78"/>
    <x v="95"/>
    <x v="3"/>
    <x v="8"/>
    <n v="1950"/>
    <x v="1"/>
    <x v="1"/>
    <m/>
    <s v="A"/>
    <s v="A26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78"/>
    <x v="95"/>
    <x v="3"/>
    <x v="9"/>
    <n v="3371"/>
    <x v="1"/>
    <x v="1"/>
    <m/>
    <s v="A"/>
    <s v="A26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78"/>
    <x v="95"/>
    <x v="3"/>
    <x v="10"/>
    <n v="5746"/>
    <x v="1"/>
    <x v="1"/>
    <m/>
    <s v="A"/>
    <s v="A26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78"/>
    <x v="95"/>
    <x v="3"/>
    <x v="11"/>
    <n v="6855"/>
    <x v="1"/>
    <x v="1"/>
    <m/>
    <s v="A"/>
    <s v="A26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7"/>
    <x v="448"/>
    <x v="1"/>
    <x v="0"/>
    <n v="1160"/>
    <x v="1"/>
    <x v="1"/>
    <m/>
    <s v="A"/>
    <s v="A291"/>
    <e v="#N/A"/>
    <e v="#N/A"/>
    <e v="#N/A"/>
    <e v="#N/A"/>
    <e v="#N/A"/>
    <e v="#N/A"/>
    <e v="#N/A"/>
    <e v="#N/A"/>
    <e v="#N/A"/>
    <e v="#N/A"/>
    <e v="#N/A"/>
    <e v="#N/A"/>
    <s v="165/70R13"/>
    <s v="NA"/>
    <x v="8"/>
    <s v="CHAMPIRO 70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9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8"/>
    <x v="449"/>
    <x v="1"/>
    <x v="0"/>
    <n v="181"/>
    <x v="1"/>
    <x v="1"/>
    <m/>
    <s v="A"/>
    <s v="A392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92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8"/>
    <x v="449"/>
    <x v="1"/>
    <x v="1"/>
    <n v="50"/>
    <x v="1"/>
    <x v="1"/>
    <m/>
    <s v="A"/>
    <s v="A392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92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8"/>
    <x v="449"/>
    <x v="1"/>
    <x v="3"/>
    <n v="30"/>
    <x v="1"/>
    <x v="1"/>
    <m/>
    <s v="A"/>
    <s v="A392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92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71"/>
    <x v="373"/>
    <x v="1"/>
    <x v="0"/>
    <n v="385"/>
    <x v="1"/>
    <x v="1"/>
    <m/>
    <s v="A"/>
    <s v="A415"/>
    <e v="#N/A"/>
    <e v="#N/A"/>
    <e v="#N/A"/>
    <e v="#N/A"/>
    <e v="#N/A"/>
    <e v="#N/A"/>
    <e v="#N/A"/>
    <e v="#N/A"/>
    <e v="#N/A"/>
    <e v="#N/A"/>
    <e v="#N/A"/>
    <e v="#N/A"/>
    <s v="165/70R14"/>
    <s v="NA"/>
    <x v="4"/>
    <s v="CHAMPIRO 70"/>
    <s v="GT RADIAL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41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371"/>
    <x v="373"/>
    <x v="1"/>
    <x v="1"/>
    <n v="400"/>
    <x v="1"/>
    <x v="1"/>
    <m/>
    <s v="A"/>
    <s v="A415"/>
    <e v="#N/A"/>
    <e v="#N/A"/>
    <e v="#N/A"/>
    <e v="#N/A"/>
    <e v="#N/A"/>
    <e v="#N/A"/>
    <e v="#N/A"/>
    <e v="#N/A"/>
    <e v="#N/A"/>
    <e v="#N/A"/>
    <e v="#N/A"/>
    <e v="#N/A"/>
    <s v="165/70R14"/>
    <s v="NA"/>
    <x v="4"/>
    <s v="CHAMPIRO 70"/>
    <s v="GT RADIAL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41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39"/>
    <x v="139"/>
    <x v="1"/>
    <x v="0"/>
    <n v="4817"/>
    <x v="1"/>
    <x v="1"/>
    <m/>
    <s v="A"/>
    <s v="A51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18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39"/>
    <x v="139"/>
    <x v="1"/>
    <x v="1"/>
    <n v="1930"/>
    <x v="1"/>
    <x v="1"/>
    <m/>
    <s v="A"/>
    <s v="A51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18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39"/>
    <x v="139"/>
    <x v="1"/>
    <x v="2"/>
    <n v="3002"/>
    <x v="1"/>
    <x v="1"/>
    <m/>
    <s v="A"/>
    <s v="A51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18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39"/>
    <x v="139"/>
    <x v="1"/>
    <x v="3"/>
    <n v="8103"/>
    <x v="1"/>
    <x v="1"/>
    <m/>
    <s v="A"/>
    <s v="A51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18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39"/>
    <x v="139"/>
    <x v="1"/>
    <x v="4"/>
    <n v="12574"/>
    <x v="1"/>
    <x v="1"/>
    <m/>
    <s v="A"/>
    <s v="A51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18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39"/>
    <x v="139"/>
    <x v="1"/>
    <x v="5"/>
    <n v="4800"/>
    <x v="1"/>
    <x v="1"/>
    <m/>
    <s v="A"/>
    <s v="A51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18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39"/>
    <x v="139"/>
    <x v="1"/>
    <x v="6"/>
    <n v="4800"/>
    <x v="1"/>
    <x v="1"/>
    <m/>
    <s v="A"/>
    <s v="A51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18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39"/>
    <x v="139"/>
    <x v="1"/>
    <x v="7"/>
    <n v="860"/>
    <x v="1"/>
    <x v="1"/>
    <m/>
    <s v="A"/>
    <s v="A51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18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39"/>
    <x v="139"/>
    <x v="1"/>
    <x v="9"/>
    <n v="5900"/>
    <x v="1"/>
    <x v="1"/>
    <m/>
    <s v="A"/>
    <s v="A51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18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39"/>
    <x v="139"/>
    <x v="1"/>
    <x v="10"/>
    <n v="2140"/>
    <x v="1"/>
    <x v="1"/>
    <m/>
    <s v="A"/>
    <s v="A51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18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39"/>
    <x v="139"/>
    <x v="1"/>
    <x v="11"/>
    <n v="4200"/>
    <x v="1"/>
    <x v="1"/>
    <m/>
    <s v="A"/>
    <s v="A51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18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39"/>
    <x v="139"/>
    <x v="2"/>
    <x v="2"/>
    <n v="11840"/>
    <x v="1"/>
    <x v="1"/>
    <m/>
    <s v="A"/>
    <s v="A51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18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39"/>
    <x v="139"/>
    <x v="2"/>
    <x v="3"/>
    <n v="6680"/>
    <x v="1"/>
    <x v="1"/>
    <m/>
    <s v="A"/>
    <s v="A51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18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39"/>
    <x v="139"/>
    <x v="2"/>
    <x v="4"/>
    <n v="12710"/>
    <x v="1"/>
    <x v="1"/>
    <m/>
    <s v="A"/>
    <s v="A51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18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39"/>
    <x v="139"/>
    <x v="2"/>
    <x v="5"/>
    <n v="2920"/>
    <x v="1"/>
    <x v="1"/>
    <m/>
    <s v="A"/>
    <s v="A51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18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39"/>
    <x v="139"/>
    <x v="2"/>
    <x v="6"/>
    <n v="170"/>
    <x v="1"/>
    <x v="1"/>
    <m/>
    <s v="A"/>
    <s v="A51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18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39"/>
    <x v="139"/>
    <x v="2"/>
    <x v="7"/>
    <n v="6477"/>
    <x v="1"/>
    <x v="1"/>
    <m/>
    <s v="A"/>
    <s v="A51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18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39"/>
    <x v="139"/>
    <x v="2"/>
    <x v="8"/>
    <n v="3125"/>
    <x v="1"/>
    <x v="1"/>
    <m/>
    <s v="A"/>
    <s v="A51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18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39"/>
    <x v="139"/>
    <x v="2"/>
    <x v="9"/>
    <n v="1300"/>
    <x v="1"/>
    <x v="1"/>
    <m/>
    <s v="A"/>
    <s v="A51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18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39"/>
    <x v="139"/>
    <x v="2"/>
    <x v="10"/>
    <n v="1334"/>
    <x v="1"/>
    <x v="1"/>
    <m/>
    <s v="A"/>
    <s v="A51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18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39"/>
    <x v="139"/>
    <x v="2"/>
    <x v="11"/>
    <n v="3485"/>
    <x v="1"/>
    <x v="1"/>
    <m/>
    <s v="A"/>
    <s v="A51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18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39"/>
    <x v="139"/>
    <x v="3"/>
    <x v="1"/>
    <n v="7064"/>
    <x v="1"/>
    <x v="1"/>
    <m/>
    <s v="A"/>
    <s v="A51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18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39"/>
    <x v="139"/>
    <x v="3"/>
    <x v="2"/>
    <n v="14232"/>
    <x v="1"/>
    <x v="1"/>
    <m/>
    <s v="A"/>
    <s v="A51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18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39"/>
    <x v="139"/>
    <x v="3"/>
    <x v="3"/>
    <n v="3907"/>
    <x v="1"/>
    <x v="1"/>
    <m/>
    <s v="A"/>
    <s v="A51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18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39"/>
    <x v="139"/>
    <x v="3"/>
    <x v="4"/>
    <n v="11363"/>
    <x v="1"/>
    <x v="1"/>
    <m/>
    <s v="A"/>
    <s v="A51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18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39"/>
    <x v="139"/>
    <x v="3"/>
    <x v="5"/>
    <n v="2635"/>
    <x v="1"/>
    <x v="1"/>
    <m/>
    <s v="A"/>
    <s v="A51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18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39"/>
    <x v="139"/>
    <x v="3"/>
    <x v="6"/>
    <n v="2625"/>
    <x v="1"/>
    <x v="1"/>
    <m/>
    <s v="A"/>
    <s v="A51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18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39"/>
    <x v="139"/>
    <x v="3"/>
    <x v="8"/>
    <n v="9800"/>
    <x v="1"/>
    <x v="1"/>
    <m/>
    <s v="A"/>
    <s v="A51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18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39"/>
    <x v="139"/>
    <x v="3"/>
    <x v="9"/>
    <n v="4802"/>
    <x v="1"/>
    <x v="1"/>
    <m/>
    <s v="A"/>
    <s v="A51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18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39"/>
    <x v="139"/>
    <x v="3"/>
    <x v="10"/>
    <n v="5320"/>
    <x v="1"/>
    <x v="1"/>
    <m/>
    <s v="A"/>
    <s v="A51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18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39"/>
    <x v="139"/>
    <x v="3"/>
    <x v="11"/>
    <n v="13800"/>
    <x v="1"/>
    <x v="1"/>
    <m/>
    <s v="A"/>
    <s v="A51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18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9"/>
    <x v="450"/>
    <x v="1"/>
    <x v="0"/>
    <n v="4184"/>
    <x v="1"/>
    <x v="1"/>
    <m/>
    <s v="A"/>
    <s v="A554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5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9"/>
    <x v="450"/>
    <x v="1"/>
    <x v="1"/>
    <n v="6546"/>
    <x v="1"/>
    <x v="1"/>
    <m/>
    <s v="A"/>
    <s v="A554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5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9"/>
    <x v="450"/>
    <x v="1"/>
    <x v="2"/>
    <n v="1840"/>
    <x v="1"/>
    <x v="1"/>
    <m/>
    <s v="A"/>
    <s v="A554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5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9"/>
    <x v="450"/>
    <x v="1"/>
    <x v="3"/>
    <n v="4827"/>
    <x v="1"/>
    <x v="1"/>
    <m/>
    <s v="A"/>
    <s v="A554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5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9"/>
    <x v="450"/>
    <x v="1"/>
    <x v="4"/>
    <n v="5064"/>
    <x v="1"/>
    <x v="1"/>
    <m/>
    <s v="A"/>
    <s v="A554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5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9"/>
    <x v="450"/>
    <x v="1"/>
    <x v="5"/>
    <n v="3575"/>
    <x v="1"/>
    <x v="1"/>
    <m/>
    <s v="A"/>
    <s v="A554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5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9"/>
    <x v="450"/>
    <x v="1"/>
    <x v="6"/>
    <n v="2396"/>
    <x v="1"/>
    <x v="1"/>
    <m/>
    <s v="A"/>
    <s v="A554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5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9"/>
    <x v="450"/>
    <x v="1"/>
    <x v="7"/>
    <n v="4527"/>
    <x v="1"/>
    <x v="1"/>
    <m/>
    <s v="A"/>
    <s v="A554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5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9"/>
    <x v="450"/>
    <x v="1"/>
    <x v="8"/>
    <n v="1916"/>
    <x v="1"/>
    <x v="1"/>
    <m/>
    <s v="A"/>
    <s v="A554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5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9"/>
    <x v="450"/>
    <x v="1"/>
    <x v="9"/>
    <n v="3956"/>
    <x v="1"/>
    <x v="1"/>
    <m/>
    <s v="A"/>
    <s v="A554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5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9"/>
    <x v="450"/>
    <x v="1"/>
    <x v="10"/>
    <n v="3398"/>
    <x v="1"/>
    <x v="1"/>
    <m/>
    <s v="A"/>
    <s v="A554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5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9"/>
    <x v="450"/>
    <x v="1"/>
    <x v="11"/>
    <n v="2659"/>
    <x v="1"/>
    <x v="1"/>
    <m/>
    <s v="A"/>
    <s v="A554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5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9"/>
    <x v="450"/>
    <x v="2"/>
    <x v="0"/>
    <n v="1753"/>
    <x v="1"/>
    <x v="1"/>
    <m/>
    <s v="A"/>
    <s v="A554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5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9"/>
    <x v="450"/>
    <x v="2"/>
    <x v="2"/>
    <n v="4152"/>
    <x v="1"/>
    <x v="1"/>
    <m/>
    <s v="A"/>
    <s v="A554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5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9"/>
    <x v="450"/>
    <x v="2"/>
    <x v="3"/>
    <n v="2155"/>
    <x v="1"/>
    <x v="1"/>
    <m/>
    <s v="A"/>
    <s v="A554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5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9"/>
    <x v="450"/>
    <x v="2"/>
    <x v="4"/>
    <n v="5946"/>
    <x v="1"/>
    <x v="1"/>
    <m/>
    <s v="A"/>
    <s v="A554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5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9"/>
    <x v="450"/>
    <x v="2"/>
    <x v="5"/>
    <n v="6517"/>
    <x v="1"/>
    <x v="1"/>
    <m/>
    <s v="A"/>
    <s v="A554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5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9"/>
    <x v="450"/>
    <x v="2"/>
    <x v="6"/>
    <n v="667"/>
    <x v="1"/>
    <x v="1"/>
    <m/>
    <s v="A"/>
    <s v="A554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5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9"/>
    <x v="450"/>
    <x v="2"/>
    <x v="7"/>
    <n v="3197"/>
    <x v="1"/>
    <x v="1"/>
    <m/>
    <s v="A"/>
    <s v="A554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5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9"/>
    <x v="450"/>
    <x v="2"/>
    <x v="8"/>
    <n v="1916"/>
    <x v="1"/>
    <x v="1"/>
    <m/>
    <s v="A"/>
    <s v="A554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5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9"/>
    <x v="450"/>
    <x v="2"/>
    <x v="9"/>
    <n v="3000"/>
    <x v="1"/>
    <x v="1"/>
    <m/>
    <s v="A"/>
    <s v="A554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5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9"/>
    <x v="450"/>
    <x v="2"/>
    <x v="10"/>
    <n v="435"/>
    <x v="1"/>
    <x v="1"/>
    <m/>
    <s v="A"/>
    <s v="A554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5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9"/>
    <x v="450"/>
    <x v="2"/>
    <x v="11"/>
    <n v="3023"/>
    <x v="1"/>
    <x v="1"/>
    <m/>
    <s v="A"/>
    <s v="A554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5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9"/>
    <x v="450"/>
    <x v="3"/>
    <x v="1"/>
    <n v="450"/>
    <x v="1"/>
    <x v="1"/>
    <m/>
    <s v="A"/>
    <s v="A554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5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9"/>
    <x v="450"/>
    <x v="3"/>
    <x v="2"/>
    <n v="1794"/>
    <x v="1"/>
    <x v="1"/>
    <m/>
    <s v="A"/>
    <s v="A554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5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9"/>
    <x v="450"/>
    <x v="3"/>
    <x v="3"/>
    <n v="2995"/>
    <x v="1"/>
    <x v="1"/>
    <m/>
    <s v="A"/>
    <s v="A554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5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9"/>
    <x v="450"/>
    <x v="3"/>
    <x v="4"/>
    <n v="1592"/>
    <x v="1"/>
    <x v="1"/>
    <m/>
    <s v="A"/>
    <s v="A554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5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9"/>
    <x v="450"/>
    <x v="3"/>
    <x v="6"/>
    <n v="540"/>
    <x v="1"/>
    <x v="1"/>
    <m/>
    <s v="A"/>
    <s v="A554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5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9"/>
    <x v="450"/>
    <x v="3"/>
    <x v="7"/>
    <n v="385"/>
    <x v="1"/>
    <x v="1"/>
    <m/>
    <s v="A"/>
    <s v="A554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5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9"/>
    <x v="450"/>
    <x v="3"/>
    <x v="8"/>
    <n v="200"/>
    <x v="1"/>
    <x v="1"/>
    <m/>
    <s v="A"/>
    <s v="A554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5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9"/>
    <x v="450"/>
    <x v="3"/>
    <x v="9"/>
    <n v="655"/>
    <x v="1"/>
    <x v="1"/>
    <m/>
    <s v="A"/>
    <s v="A554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5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9"/>
    <x v="450"/>
    <x v="3"/>
    <x v="10"/>
    <n v="200"/>
    <x v="1"/>
    <x v="1"/>
    <m/>
    <s v="A"/>
    <s v="A554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5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49"/>
    <x v="450"/>
    <x v="3"/>
    <x v="11"/>
    <n v="240"/>
    <x v="1"/>
    <x v="1"/>
    <m/>
    <s v="A"/>
    <s v="A554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5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0"/>
    <x v="451"/>
    <x v="1"/>
    <x v="0"/>
    <n v="19096"/>
    <x v="1"/>
    <x v="1"/>
    <m/>
    <s v="A"/>
    <s v="A667"/>
    <e v="#N/A"/>
    <e v="#N/A"/>
    <e v="#N/A"/>
    <e v="#N/A"/>
    <e v="#N/A"/>
    <e v="#N/A"/>
    <e v="#N/A"/>
    <e v="#N/A"/>
    <e v="#N/A"/>
    <e v="#N/A"/>
    <e v="#N/A"/>
    <e v="#N/A"/>
    <s v="235/60R16"/>
    <s v="NA"/>
    <x v="1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66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0"/>
    <x v="451"/>
    <x v="1"/>
    <x v="1"/>
    <n v="4934"/>
    <x v="1"/>
    <x v="1"/>
    <m/>
    <s v="A"/>
    <s v="A667"/>
    <e v="#N/A"/>
    <e v="#N/A"/>
    <e v="#N/A"/>
    <e v="#N/A"/>
    <e v="#N/A"/>
    <e v="#N/A"/>
    <e v="#N/A"/>
    <e v="#N/A"/>
    <e v="#N/A"/>
    <e v="#N/A"/>
    <e v="#N/A"/>
    <e v="#N/A"/>
    <s v="235/60R16"/>
    <s v="NA"/>
    <x v="1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66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0"/>
    <x v="451"/>
    <x v="1"/>
    <x v="2"/>
    <n v="5815"/>
    <x v="1"/>
    <x v="1"/>
    <m/>
    <s v="A"/>
    <s v="A667"/>
    <e v="#N/A"/>
    <e v="#N/A"/>
    <e v="#N/A"/>
    <e v="#N/A"/>
    <e v="#N/A"/>
    <e v="#N/A"/>
    <e v="#N/A"/>
    <e v="#N/A"/>
    <e v="#N/A"/>
    <e v="#N/A"/>
    <e v="#N/A"/>
    <e v="#N/A"/>
    <s v="235/60R16"/>
    <s v="NA"/>
    <x v="1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66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0"/>
    <x v="451"/>
    <x v="1"/>
    <x v="3"/>
    <n v="6550"/>
    <x v="1"/>
    <x v="1"/>
    <m/>
    <s v="A"/>
    <s v="A667"/>
    <e v="#N/A"/>
    <e v="#N/A"/>
    <e v="#N/A"/>
    <e v="#N/A"/>
    <e v="#N/A"/>
    <e v="#N/A"/>
    <e v="#N/A"/>
    <e v="#N/A"/>
    <e v="#N/A"/>
    <e v="#N/A"/>
    <e v="#N/A"/>
    <e v="#N/A"/>
    <s v="235/60R16"/>
    <s v="NA"/>
    <x v="1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66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0"/>
    <x v="451"/>
    <x v="1"/>
    <x v="4"/>
    <n v="6576"/>
    <x v="1"/>
    <x v="1"/>
    <m/>
    <s v="A"/>
    <s v="A667"/>
    <e v="#N/A"/>
    <e v="#N/A"/>
    <e v="#N/A"/>
    <e v="#N/A"/>
    <e v="#N/A"/>
    <e v="#N/A"/>
    <e v="#N/A"/>
    <e v="#N/A"/>
    <e v="#N/A"/>
    <e v="#N/A"/>
    <e v="#N/A"/>
    <e v="#N/A"/>
    <s v="235/60R16"/>
    <s v="NA"/>
    <x v="1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66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0"/>
    <x v="451"/>
    <x v="1"/>
    <x v="5"/>
    <n v="10419"/>
    <x v="1"/>
    <x v="1"/>
    <m/>
    <s v="A"/>
    <s v="A667"/>
    <e v="#N/A"/>
    <e v="#N/A"/>
    <e v="#N/A"/>
    <e v="#N/A"/>
    <e v="#N/A"/>
    <e v="#N/A"/>
    <e v="#N/A"/>
    <e v="#N/A"/>
    <e v="#N/A"/>
    <e v="#N/A"/>
    <e v="#N/A"/>
    <e v="#N/A"/>
    <s v="235/60R16"/>
    <s v="NA"/>
    <x v="1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66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0"/>
    <x v="451"/>
    <x v="1"/>
    <x v="6"/>
    <n v="10280"/>
    <x v="1"/>
    <x v="1"/>
    <m/>
    <s v="A"/>
    <s v="A667"/>
    <e v="#N/A"/>
    <e v="#N/A"/>
    <e v="#N/A"/>
    <e v="#N/A"/>
    <e v="#N/A"/>
    <e v="#N/A"/>
    <e v="#N/A"/>
    <e v="#N/A"/>
    <e v="#N/A"/>
    <e v="#N/A"/>
    <e v="#N/A"/>
    <e v="#N/A"/>
    <s v="235/60R16"/>
    <s v="NA"/>
    <x v="1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66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0"/>
    <x v="451"/>
    <x v="1"/>
    <x v="7"/>
    <n v="3395"/>
    <x v="1"/>
    <x v="1"/>
    <m/>
    <s v="A"/>
    <s v="A667"/>
    <e v="#N/A"/>
    <e v="#N/A"/>
    <e v="#N/A"/>
    <e v="#N/A"/>
    <e v="#N/A"/>
    <e v="#N/A"/>
    <e v="#N/A"/>
    <e v="#N/A"/>
    <e v="#N/A"/>
    <e v="#N/A"/>
    <e v="#N/A"/>
    <e v="#N/A"/>
    <s v="235/60R16"/>
    <s v="NA"/>
    <x v="1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66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0"/>
    <x v="451"/>
    <x v="1"/>
    <x v="8"/>
    <n v="1555"/>
    <x v="1"/>
    <x v="1"/>
    <m/>
    <s v="A"/>
    <s v="A667"/>
    <e v="#N/A"/>
    <e v="#N/A"/>
    <e v="#N/A"/>
    <e v="#N/A"/>
    <e v="#N/A"/>
    <e v="#N/A"/>
    <e v="#N/A"/>
    <e v="#N/A"/>
    <e v="#N/A"/>
    <e v="#N/A"/>
    <e v="#N/A"/>
    <e v="#N/A"/>
    <s v="235/60R16"/>
    <s v="NA"/>
    <x v="1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66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0"/>
    <x v="451"/>
    <x v="1"/>
    <x v="9"/>
    <n v="-460"/>
    <x v="1"/>
    <x v="1"/>
    <m/>
    <s v="A"/>
    <s v="A667"/>
    <e v="#N/A"/>
    <e v="#N/A"/>
    <e v="#N/A"/>
    <e v="#N/A"/>
    <e v="#N/A"/>
    <e v="#N/A"/>
    <e v="#N/A"/>
    <e v="#N/A"/>
    <e v="#N/A"/>
    <e v="#N/A"/>
    <e v="#N/A"/>
    <e v="#N/A"/>
    <s v="235/60R16"/>
    <s v="NA"/>
    <x v="1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66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0"/>
    <x v="451"/>
    <x v="1"/>
    <x v="10"/>
    <n v="350"/>
    <x v="1"/>
    <x v="1"/>
    <m/>
    <s v="A"/>
    <s v="A667"/>
    <e v="#N/A"/>
    <e v="#N/A"/>
    <e v="#N/A"/>
    <e v="#N/A"/>
    <e v="#N/A"/>
    <e v="#N/A"/>
    <e v="#N/A"/>
    <e v="#N/A"/>
    <e v="#N/A"/>
    <e v="#N/A"/>
    <e v="#N/A"/>
    <e v="#N/A"/>
    <s v="235/60R16"/>
    <s v="NA"/>
    <x v="1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66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0"/>
    <x v="451"/>
    <x v="1"/>
    <x v="11"/>
    <n v="713"/>
    <x v="1"/>
    <x v="1"/>
    <m/>
    <s v="A"/>
    <s v="A667"/>
    <e v="#N/A"/>
    <e v="#N/A"/>
    <e v="#N/A"/>
    <e v="#N/A"/>
    <e v="#N/A"/>
    <e v="#N/A"/>
    <e v="#N/A"/>
    <e v="#N/A"/>
    <e v="#N/A"/>
    <e v="#N/A"/>
    <e v="#N/A"/>
    <e v="#N/A"/>
    <s v="235/60R16"/>
    <s v="NA"/>
    <x v="1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66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0"/>
    <x v="451"/>
    <x v="2"/>
    <x v="0"/>
    <n v="110"/>
    <x v="1"/>
    <x v="1"/>
    <m/>
    <s v="A"/>
    <s v="A667"/>
    <e v="#N/A"/>
    <e v="#N/A"/>
    <e v="#N/A"/>
    <e v="#N/A"/>
    <e v="#N/A"/>
    <e v="#N/A"/>
    <e v="#N/A"/>
    <e v="#N/A"/>
    <e v="#N/A"/>
    <e v="#N/A"/>
    <e v="#N/A"/>
    <e v="#N/A"/>
    <s v="235/60R16"/>
    <s v="NA"/>
    <x v="1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66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0"/>
    <x v="451"/>
    <x v="2"/>
    <x v="2"/>
    <n v="3720"/>
    <x v="1"/>
    <x v="1"/>
    <m/>
    <s v="A"/>
    <s v="A667"/>
    <e v="#N/A"/>
    <e v="#N/A"/>
    <e v="#N/A"/>
    <e v="#N/A"/>
    <e v="#N/A"/>
    <e v="#N/A"/>
    <e v="#N/A"/>
    <e v="#N/A"/>
    <e v="#N/A"/>
    <e v="#N/A"/>
    <e v="#N/A"/>
    <e v="#N/A"/>
    <s v="235/60R16"/>
    <s v="NA"/>
    <x v="1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66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0"/>
    <x v="451"/>
    <x v="2"/>
    <x v="3"/>
    <n v="558"/>
    <x v="1"/>
    <x v="1"/>
    <m/>
    <s v="A"/>
    <s v="A667"/>
    <e v="#N/A"/>
    <e v="#N/A"/>
    <e v="#N/A"/>
    <e v="#N/A"/>
    <e v="#N/A"/>
    <e v="#N/A"/>
    <e v="#N/A"/>
    <e v="#N/A"/>
    <e v="#N/A"/>
    <e v="#N/A"/>
    <e v="#N/A"/>
    <e v="#N/A"/>
    <s v="235/60R16"/>
    <s v="NA"/>
    <x v="1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66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0"/>
    <x v="451"/>
    <x v="2"/>
    <x v="4"/>
    <n v="2570"/>
    <x v="1"/>
    <x v="1"/>
    <m/>
    <s v="A"/>
    <s v="A667"/>
    <e v="#N/A"/>
    <e v="#N/A"/>
    <e v="#N/A"/>
    <e v="#N/A"/>
    <e v="#N/A"/>
    <e v="#N/A"/>
    <e v="#N/A"/>
    <e v="#N/A"/>
    <e v="#N/A"/>
    <e v="#N/A"/>
    <e v="#N/A"/>
    <e v="#N/A"/>
    <s v="235/60R16"/>
    <s v="NA"/>
    <x v="1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66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0"/>
    <x v="451"/>
    <x v="2"/>
    <x v="5"/>
    <n v="1025"/>
    <x v="1"/>
    <x v="1"/>
    <m/>
    <s v="A"/>
    <s v="A667"/>
    <e v="#N/A"/>
    <e v="#N/A"/>
    <e v="#N/A"/>
    <e v="#N/A"/>
    <e v="#N/A"/>
    <e v="#N/A"/>
    <e v="#N/A"/>
    <e v="#N/A"/>
    <e v="#N/A"/>
    <e v="#N/A"/>
    <e v="#N/A"/>
    <e v="#N/A"/>
    <s v="235/60R16"/>
    <s v="NA"/>
    <x v="1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66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0"/>
    <x v="451"/>
    <x v="2"/>
    <x v="6"/>
    <n v="188"/>
    <x v="1"/>
    <x v="1"/>
    <m/>
    <s v="A"/>
    <s v="A667"/>
    <e v="#N/A"/>
    <e v="#N/A"/>
    <e v="#N/A"/>
    <e v="#N/A"/>
    <e v="#N/A"/>
    <e v="#N/A"/>
    <e v="#N/A"/>
    <e v="#N/A"/>
    <e v="#N/A"/>
    <e v="#N/A"/>
    <e v="#N/A"/>
    <e v="#N/A"/>
    <s v="235/60R16"/>
    <s v="NA"/>
    <x v="1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66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0"/>
    <x v="451"/>
    <x v="2"/>
    <x v="7"/>
    <n v="1700"/>
    <x v="1"/>
    <x v="1"/>
    <m/>
    <s v="A"/>
    <s v="A667"/>
    <e v="#N/A"/>
    <e v="#N/A"/>
    <e v="#N/A"/>
    <e v="#N/A"/>
    <e v="#N/A"/>
    <e v="#N/A"/>
    <e v="#N/A"/>
    <e v="#N/A"/>
    <e v="#N/A"/>
    <e v="#N/A"/>
    <e v="#N/A"/>
    <e v="#N/A"/>
    <s v="235/60R16"/>
    <s v="NA"/>
    <x v="1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66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0"/>
    <x v="451"/>
    <x v="2"/>
    <x v="8"/>
    <n v="355"/>
    <x v="1"/>
    <x v="1"/>
    <m/>
    <s v="A"/>
    <s v="A667"/>
    <e v="#N/A"/>
    <e v="#N/A"/>
    <e v="#N/A"/>
    <e v="#N/A"/>
    <e v="#N/A"/>
    <e v="#N/A"/>
    <e v="#N/A"/>
    <e v="#N/A"/>
    <e v="#N/A"/>
    <e v="#N/A"/>
    <e v="#N/A"/>
    <e v="#N/A"/>
    <s v="235/60R16"/>
    <s v="NA"/>
    <x v="1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66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0"/>
    <x v="451"/>
    <x v="2"/>
    <x v="9"/>
    <n v="295"/>
    <x v="1"/>
    <x v="1"/>
    <m/>
    <s v="A"/>
    <s v="A667"/>
    <e v="#N/A"/>
    <e v="#N/A"/>
    <e v="#N/A"/>
    <e v="#N/A"/>
    <e v="#N/A"/>
    <e v="#N/A"/>
    <e v="#N/A"/>
    <e v="#N/A"/>
    <e v="#N/A"/>
    <e v="#N/A"/>
    <e v="#N/A"/>
    <e v="#N/A"/>
    <s v="235/60R16"/>
    <s v="NA"/>
    <x v="1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66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0"/>
    <x v="451"/>
    <x v="2"/>
    <x v="10"/>
    <n v="1220"/>
    <x v="1"/>
    <x v="1"/>
    <m/>
    <s v="A"/>
    <s v="A667"/>
    <e v="#N/A"/>
    <e v="#N/A"/>
    <e v="#N/A"/>
    <e v="#N/A"/>
    <e v="#N/A"/>
    <e v="#N/A"/>
    <e v="#N/A"/>
    <e v="#N/A"/>
    <e v="#N/A"/>
    <e v="#N/A"/>
    <e v="#N/A"/>
    <e v="#N/A"/>
    <s v="235/60R16"/>
    <s v="NA"/>
    <x v="1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66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0"/>
    <x v="451"/>
    <x v="2"/>
    <x v="11"/>
    <n v="2456"/>
    <x v="1"/>
    <x v="1"/>
    <m/>
    <s v="A"/>
    <s v="A667"/>
    <e v="#N/A"/>
    <e v="#N/A"/>
    <e v="#N/A"/>
    <e v="#N/A"/>
    <e v="#N/A"/>
    <e v="#N/A"/>
    <e v="#N/A"/>
    <e v="#N/A"/>
    <e v="#N/A"/>
    <e v="#N/A"/>
    <e v="#N/A"/>
    <e v="#N/A"/>
    <s v="235/60R16"/>
    <s v="NA"/>
    <x v="1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66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0"/>
    <x v="451"/>
    <x v="3"/>
    <x v="1"/>
    <n v="214"/>
    <x v="1"/>
    <x v="1"/>
    <m/>
    <s v="A"/>
    <s v="A667"/>
    <e v="#N/A"/>
    <e v="#N/A"/>
    <e v="#N/A"/>
    <e v="#N/A"/>
    <e v="#N/A"/>
    <e v="#N/A"/>
    <e v="#N/A"/>
    <e v="#N/A"/>
    <e v="#N/A"/>
    <e v="#N/A"/>
    <e v="#N/A"/>
    <e v="#N/A"/>
    <s v="235/60R16"/>
    <s v="NA"/>
    <x v="1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66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0"/>
    <x v="451"/>
    <x v="3"/>
    <x v="2"/>
    <n v="296"/>
    <x v="1"/>
    <x v="1"/>
    <m/>
    <s v="A"/>
    <s v="A667"/>
    <e v="#N/A"/>
    <e v="#N/A"/>
    <e v="#N/A"/>
    <e v="#N/A"/>
    <e v="#N/A"/>
    <e v="#N/A"/>
    <e v="#N/A"/>
    <e v="#N/A"/>
    <e v="#N/A"/>
    <e v="#N/A"/>
    <e v="#N/A"/>
    <e v="#N/A"/>
    <s v="235/60R16"/>
    <s v="NA"/>
    <x v="1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66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0"/>
    <x v="451"/>
    <x v="3"/>
    <x v="3"/>
    <n v="5"/>
    <x v="1"/>
    <x v="1"/>
    <m/>
    <s v="A"/>
    <s v="A667"/>
    <e v="#N/A"/>
    <e v="#N/A"/>
    <e v="#N/A"/>
    <e v="#N/A"/>
    <e v="#N/A"/>
    <e v="#N/A"/>
    <e v="#N/A"/>
    <e v="#N/A"/>
    <e v="#N/A"/>
    <e v="#N/A"/>
    <e v="#N/A"/>
    <e v="#N/A"/>
    <s v="235/60R16"/>
    <s v="NA"/>
    <x v="1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66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0"/>
    <x v="451"/>
    <x v="3"/>
    <x v="4"/>
    <n v="12034"/>
    <x v="1"/>
    <x v="1"/>
    <m/>
    <s v="A"/>
    <s v="A667"/>
    <e v="#N/A"/>
    <e v="#N/A"/>
    <e v="#N/A"/>
    <e v="#N/A"/>
    <e v="#N/A"/>
    <e v="#N/A"/>
    <e v="#N/A"/>
    <e v="#N/A"/>
    <e v="#N/A"/>
    <e v="#N/A"/>
    <e v="#N/A"/>
    <e v="#N/A"/>
    <s v="235/60R16"/>
    <s v="NA"/>
    <x v="1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66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0"/>
    <x v="451"/>
    <x v="3"/>
    <x v="5"/>
    <n v="18000"/>
    <x v="1"/>
    <x v="1"/>
    <m/>
    <s v="A"/>
    <s v="A667"/>
    <e v="#N/A"/>
    <e v="#N/A"/>
    <e v="#N/A"/>
    <e v="#N/A"/>
    <e v="#N/A"/>
    <e v="#N/A"/>
    <e v="#N/A"/>
    <e v="#N/A"/>
    <e v="#N/A"/>
    <e v="#N/A"/>
    <e v="#N/A"/>
    <e v="#N/A"/>
    <s v="235/60R16"/>
    <s v="NA"/>
    <x v="1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66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0"/>
    <x v="451"/>
    <x v="3"/>
    <x v="7"/>
    <n v="32"/>
    <x v="1"/>
    <x v="1"/>
    <m/>
    <s v="A"/>
    <s v="A667"/>
    <e v="#N/A"/>
    <e v="#N/A"/>
    <e v="#N/A"/>
    <e v="#N/A"/>
    <e v="#N/A"/>
    <e v="#N/A"/>
    <e v="#N/A"/>
    <e v="#N/A"/>
    <e v="#N/A"/>
    <e v="#N/A"/>
    <e v="#N/A"/>
    <e v="#N/A"/>
    <s v="235/60R16"/>
    <s v="NA"/>
    <x v="1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66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0"/>
    <x v="451"/>
    <x v="3"/>
    <x v="8"/>
    <n v="1838"/>
    <x v="1"/>
    <x v="1"/>
    <m/>
    <s v="A"/>
    <s v="A667"/>
    <e v="#N/A"/>
    <e v="#N/A"/>
    <e v="#N/A"/>
    <e v="#N/A"/>
    <e v="#N/A"/>
    <e v="#N/A"/>
    <e v="#N/A"/>
    <e v="#N/A"/>
    <e v="#N/A"/>
    <e v="#N/A"/>
    <e v="#N/A"/>
    <e v="#N/A"/>
    <s v="235/60R16"/>
    <s v="NA"/>
    <x v="1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66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0"/>
    <x v="451"/>
    <x v="3"/>
    <x v="9"/>
    <n v="72"/>
    <x v="1"/>
    <x v="1"/>
    <m/>
    <s v="A"/>
    <s v="A667"/>
    <e v="#N/A"/>
    <e v="#N/A"/>
    <e v="#N/A"/>
    <e v="#N/A"/>
    <e v="#N/A"/>
    <e v="#N/A"/>
    <e v="#N/A"/>
    <e v="#N/A"/>
    <e v="#N/A"/>
    <e v="#N/A"/>
    <e v="#N/A"/>
    <e v="#N/A"/>
    <s v="235/60R16"/>
    <s v="NA"/>
    <x v="1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66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0"/>
    <x v="451"/>
    <x v="3"/>
    <x v="10"/>
    <n v="28"/>
    <x v="1"/>
    <x v="1"/>
    <m/>
    <s v="A"/>
    <s v="A667"/>
    <e v="#N/A"/>
    <e v="#N/A"/>
    <e v="#N/A"/>
    <e v="#N/A"/>
    <e v="#N/A"/>
    <e v="#N/A"/>
    <e v="#N/A"/>
    <e v="#N/A"/>
    <e v="#N/A"/>
    <e v="#N/A"/>
    <e v="#N/A"/>
    <e v="#N/A"/>
    <s v="235/60R16"/>
    <s v="NA"/>
    <x v="1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66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0"/>
    <x v="451"/>
    <x v="3"/>
    <x v="11"/>
    <n v="2432"/>
    <x v="1"/>
    <x v="1"/>
    <m/>
    <s v="A"/>
    <s v="A667"/>
    <e v="#N/A"/>
    <e v="#N/A"/>
    <e v="#N/A"/>
    <e v="#N/A"/>
    <e v="#N/A"/>
    <e v="#N/A"/>
    <e v="#N/A"/>
    <e v="#N/A"/>
    <e v="#N/A"/>
    <e v="#N/A"/>
    <e v="#N/A"/>
    <e v="#N/A"/>
    <s v="235/60R16"/>
    <s v="NA"/>
    <x v="1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667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1"/>
    <x v="452"/>
    <x v="1"/>
    <x v="0"/>
    <n v="12328"/>
    <x v="1"/>
    <x v="1"/>
    <m/>
    <s v="A"/>
    <s v="A671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67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1"/>
    <x v="452"/>
    <x v="1"/>
    <x v="1"/>
    <n v="3132"/>
    <x v="1"/>
    <x v="1"/>
    <m/>
    <s v="A"/>
    <s v="A671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67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1"/>
    <x v="452"/>
    <x v="1"/>
    <x v="2"/>
    <n v="1029"/>
    <x v="1"/>
    <x v="1"/>
    <m/>
    <s v="A"/>
    <s v="A671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67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1"/>
    <x v="452"/>
    <x v="1"/>
    <x v="3"/>
    <n v="1301"/>
    <x v="1"/>
    <x v="1"/>
    <m/>
    <s v="A"/>
    <s v="A671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67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1"/>
    <x v="452"/>
    <x v="1"/>
    <x v="4"/>
    <n v="1929"/>
    <x v="1"/>
    <x v="1"/>
    <m/>
    <s v="A"/>
    <s v="A671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67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1"/>
    <x v="452"/>
    <x v="1"/>
    <x v="5"/>
    <n v="2037"/>
    <x v="1"/>
    <x v="1"/>
    <m/>
    <s v="A"/>
    <s v="A671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67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1"/>
    <x v="452"/>
    <x v="1"/>
    <x v="6"/>
    <n v="1592"/>
    <x v="1"/>
    <x v="1"/>
    <m/>
    <s v="A"/>
    <s v="A671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67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1"/>
    <x v="452"/>
    <x v="1"/>
    <x v="7"/>
    <n v="3530"/>
    <x v="1"/>
    <x v="1"/>
    <m/>
    <s v="A"/>
    <s v="A671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67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1"/>
    <x v="452"/>
    <x v="1"/>
    <x v="8"/>
    <n v="4475"/>
    <x v="1"/>
    <x v="1"/>
    <m/>
    <s v="A"/>
    <s v="A671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67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1"/>
    <x v="452"/>
    <x v="1"/>
    <x v="9"/>
    <n v="7467"/>
    <x v="1"/>
    <x v="1"/>
    <m/>
    <s v="A"/>
    <s v="A671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67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1"/>
    <x v="452"/>
    <x v="1"/>
    <x v="10"/>
    <n v="3825"/>
    <x v="1"/>
    <x v="1"/>
    <m/>
    <s v="A"/>
    <s v="A671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67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1"/>
    <x v="452"/>
    <x v="1"/>
    <x v="11"/>
    <n v="430"/>
    <x v="1"/>
    <x v="1"/>
    <m/>
    <s v="A"/>
    <s v="A671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67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1"/>
    <x v="452"/>
    <x v="2"/>
    <x v="0"/>
    <n v="250"/>
    <x v="1"/>
    <x v="1"/>
    <m/>
    <s v="A"/>
    <s v="A671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67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1"/>
    <x v="452"/>
    <x v="2"/>
    <x v="2"/>
    <n v="1250"/>
    <x v="1"/>
    <x v="1"/>
    <m/>
    <s v="A"/>
    <s v="A671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67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1"/>
    <x v="452"/>
    <x v="2"/>
    <x v="3"/>
    <n v="4415"/>
    <x v="1"/>
    <x v="1"/>
    <m/>
    <s v="A"/>
    <s v="A671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67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1"/>
    <x v="452"/>
    <x v="2"/>
    <x v="4"/>
    <n v="5890"/>
    <x v="1"/>
    <x v="1"/>
    <m/>
    <s v="A"/>
    <s v="A671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67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1"/>
    <x v="452"/>
    <x v="2"/>
    <x v="5"/>
    <n v="5340"/>
    <x v="1"/>
    <x v="1"/>
    <m/>
    <s v="A"/>
    <s v="A671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67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1"/>
    <x v="452"/>
    <x v="2"/>
    <x v="7"/>
    <n v="440"/>
    <x v="1"/>
    <x v="1"/>
    <m/>
    <s v="A"/>
    <s v="A671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67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1"/>
    <x v="452"/>
    <x v="2"/>
    <x v="8"/>
    <n v="83"/>
    <x v="1"/>
    <x v="1"/>
    <m/>
    <s v="A"/>
    <s v="A671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67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1"/>
    <x v="452"/>
    <x v="2"/>
    <x v="9"/>
    <n v="50"/>
    <x v="1"/>
    <x v="1"/>
    <m/>
    <s v="A"/>
    <s v="A671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67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1"/>
    <x v="452"/>
    <x v="2"/>
    <x v="11"/>
    <n v="25"/>
    <x v="1"/>
    <x v="1"/>
    <m/>
    <s v="A"/>
    <s v="A671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67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1"/>
    <x v="452"/>
    <x v="3"/>
    <x v="1"/>
    <n v="587"/>
    <x v="1"/>
    <x v="1"/>
    <m/>
    <s v="A"/>
    <s v="A671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67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1"/>
    <x v="452"/>
    <x v="3"/>
    <x v="2"/>
    <n v="60"/>
    <x v="1"/>
    <x v="1"/>
    <m/>
    <s v="A"/>
    <s v="A671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67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1"/>
    <x v="452"/>
    <x v="3"/>
    <x v="4"/>
    <n v="30"/>
    <x v="1"/>
    <x v="1"/>
    <m/>
    <s v="A"/>
    <s v="A671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67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1"/>
    <x v="452"/>
    <x v="3"/>
    <x v="5"/>
    <n v="75"/>
    <x v="1"/>
    <x v="1"/>
    <m/>
    <s v="A"/>
    <s v="A671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67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2"/>
    <x v="446"/>
    <x v="1"/>
    <x v="1"/>
    <n v="704"/>
    <x v="1"/>
    <x v="1"/>
    <m/>
    <s v="A"/>
    <s v="A67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672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3"/>
    <x v="453"/>
    <x v="1"/>
    <x v="0"/>
    <n v="233"/>
    <x v="1"/>
    <x v="1"/>
    <m/>
    <s v="A"/>
    <s v="A673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673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56"/>
    <x v="156"/>
    <x v="1"/>
    <x v="0"/>
    <n v="5215"/>
    <x v="1"/>
    <x v="1"/>
    <m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56"/>
    <x v="156"/>
    <x v="1"/>
    <x v="1"/>
    <n v="500"/>
    <x v="1"/>
    <x v="1"/>
    <m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56"/>
    <x v="156"/>
    <x v="1"/>
    <x v="4"/>
    <n v="1416"/>
    <x v="1"/>
    <x v="1"/>
    <m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56"/>
    <x v="156"/>
    <x v="1"/>
    <x v="7"/>
    <n v="1056"/>
    <x v="1"/>
    <x v="1"/>
    <m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56"/>
    <x v="156"/>
    <x v="1"/>
    <x v="9"/>
    <n v="-200"/>
    <x v="1"/>
    <x v="1"/>
    <m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56"/>
    <x v="156"/>
    <x v="2"/>
    <x v="2"/>
    <n v="194"/>
    <x v="1"/>
    <x v="1"/>
    <m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56"/>
    <x v="156"/>
    <x v="2"/>
    <x v="3"/>
    <n v="240"/>
    <x v="1"/>
    <x v="1"/>
    <m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56"/>
    <x v="156"/>
    <x v="2"/>
    <x v="4"/>
    <n v="5271"/>
    <x v="1"/>
    <x v="1"/>
    <m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56"/>
    <x v="156"/>
    <x v="2"/>
    <x v="5"/>
    <n v="1016"/>
    <x v="1"/>
    <x v="1"/>
    <m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56"/>
    <x v="156"/>
    <x v="2"/>
    <x v="9"/>
    <n v="950"/>
    <x v="1"/>
    <x v="1"/>
    <m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156"/>
    <x v="156"/>
    <x v="3"/>
    <x v="2"/>
    <n v="350"/>
    <x v="1"/>
    <x v="1"/>
    <m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4"/>
    <x v="454"/>
    <x v="1"/>
    <x v="0"/>
    <n v="6480"/>
    <x v="1"/>
    <x v="1"/>
    <m/>
    <s v="A"/>
    <s v="A836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836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4"/>
    <x v="454"/>
    <x v="1"/>
    <x v="1"/>
    <n v="7995"/>
    <x v="1"/>
    <x v="1"/>
    <m/>
    <s v="A"/>
    <s v="A836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836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4"/>
    <x v="454"/>
    <x v="1"/>
    <x v="2"/>
    <n v="3624"/>
    <x v="1"/>
    <x v="1"/>
    <m/>
    <s v="A"/>
    <s v="A836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836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4"/>
    <x v="454"/>
    <x v="1"/>
    <x v="3"/>
    <n v="12640"/>
    <x v="1"/>
    <x v="1"/>
    <m/>
    <s v="A"/>
    <s v="A836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836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4"/>
    <x v="454"/>
    <x v="1"/>
    <x v="4"/>
    <n v="5883"/>
    <x v="1"/>
    <x v="1"/>
    <m/>
    <s v="A"/>
    <s v="A836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836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4"/>
    <x v="454"/>
    <x v="1"/>
    <x v="7"/>
    <n v="332"/>
    <x v="1"/>
    <x v="1"/>
    <m/>
    <s v="A"/>
    <s v="A836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836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4"/>
    <x v="454"/>
    <x v="1"/>
    <x v="8"/>
    <n v="194"/>
    <x v="1"/>
    <x v="1"/>
    <m/>
    <s v="A"/>
    <s v="A836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836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4"/>
    <x v="454"/>
    <x v="1"/>
    <x v="10"/>
    <n v="8"/>
    <x v="1"/>
    <x v="1"/>
    <m/>
    <s v="A"/>
    <s v="A836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836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4"/>
    <x v="454"/>
    <x v="1"/>
    <x v="11"/>
    <n v="21"/>
    <x v="1"/>
    <x v="1"/>
    <m/>
    <s v="A"/>
    <s v="A836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836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4"/>
    <x v="454"/>
    <x v="2"/>
    <x v="0"/>
    <n v="16"/>
    <x v="1"/>
    <x v="1"/>
    <m/>
    <s v="A"/>
    <s v="A836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836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4"/>
    <x v="454"/>
    <x v="2"/>
    <x v="2"/>
    <n v="1976"/>
    <x v="1"/>
    <x v="1"/>
    <m/>
    <s v="A"/>
    <s v="A836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836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4"/>
    <x v="454"/>
    <x v="2"/>
    <x v="3"/>
    <n v="186"/>
    <x v="1"/>
    <x v="1"/>
    <m/>
    <s v="A"/>
    <s v="A836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836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4"/>
    <x v="454"/>
    <x v="2"/>
    <x v="4"/>
    <n v="2612"/>
    <x v="1"/>
    <x v="1"/>
    <m/>
    <s v="A"/>
    <s v="A836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836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4"/>
    <x v="454"/>
    <x v="2"/>
    <x v="5"/>
    <n v="13608"/>
    <x v="1"/>
    <x v="1"/>
    <m/>
    <s v="A"/>
    <s v="A836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836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4"/>
    <x v="454"/>
    <x v="2"/>
    <x v="6"/>
    <n v="2"/>
    <x v="1"/>
    <x v="1"/>
    <m/>
    <s v="A"/>
    <s v="A836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836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4"/>
    <x v="454"/>
    <x v="2"/>
    <x v="8"/>
    <n v="-2498"/>
    <x v="1"/>
    <x v="1"/>
    <m/>
    <s v="A"/>
    <s v="A836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836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4"/>
    <x v="454"/>
    <x v="2"/>
    <x v="9"/>
    <n v="18352"/>
    <x v="1"/>
    <x v="1"/>
    <m/>
    <s v="A"/>
    <s v="A836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836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4"/>
    <x v="454"/>
    <x v="2"/>
    <x v="10"/>
    <n v="9100"/>
    <x v="1"/>
    <x v="1"/>
    <m/>
    <s v="A"/>
    <s v="A836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836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4"/>
    <x v="454"/>
    <x v="2"/>
    <x v="11"/>
    <n v="3057"/>
    <x v="1"/>
    <x v="1"/>
    <m/>
    <s v="A"/>
    <s v="A836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836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4"/>
    <x v="454"/>
    <x v="3"/>
    <x v="1"/>
    <n v="132"/>
    <x v="1"/>
    <x v="1"/>
    <m/>
    <s v="A"/>
    <s v="A836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836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4"/>
    <x v="454"/>
    <x v="3"/>
    <x v="2"/>
    <n v="-2636"/>
    <x v="1"/>
    <x v="1"/>
    <m/>
    <s v="A"/>
    <s v="A836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836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4"/>
    <x v="454"/>
    <x v="3"/>
    <x v="3"/>
    <n v="8"/>
    <x v="1"/>
    <x v="1"/>
    <m/>
    <s v="A"/>
    <s v="A836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836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4"/>
    <x v="454"/>
    <x v="3"/>
    <x v="4"/>
    <n v="88"/>
    <x v="1"/>
    <x v="1"/>
    <m/>
    <s v="A"/>
    <s v="A836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836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4"/>
    <x v="454"/>
    <x v="3"/>
    <x v="5"/>
    <n v="88"/>
    <x v="1"/>
    <x v="1"/>
    <m/>
    <s v="A"/>
    <s v="A836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836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4"/>
    <x v="454"/>
    <x v="3"/>
    <x v="6"/>
    <n v="48"/>
    <x v="1"/>
    <x v="1"/>
    <m/>
    <s v="A"/>
    <s v="A836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836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4"/>
    <x v="454"/>
    <x v="3"/>
    <x v="10"/>
    <n v="4"/>
    <x v="1"/>
    <x v="1"/>
    <m/>
    <s v="A"/>
    <s v="A836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836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5"/>
    <x v="455"/>
    <x v="2"/>
    <x v="10"/>
    <n v="624"/>
    <x v="1"/>
    <x v="1"/>
    <m/>
    <s v="T"/>
    <s v="TA125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TA12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42"/>
    <x v="42"/>
    <x v="1"/>
    <x v="455"/>
    <x v="455"/>
    <x v="2"/>
    <x v="11"/>
    <n v="453"/>
    <x v="1"/>
    <x v="1"/>
    <m/>
    <s v="T"/>
    <s v="TA125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TA12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0"/>
    <x v="70"/>
    <x v="1"/>
    <x v="360"/>
    <x v="94"/>
    <x v="3"/>
    <x v="7"/>
    <n v="11224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0"/>
    <x v="70"/>
    <x v="1"/>
    <x v="360"/>
    <x v="94"/>
    <x v="3"/>
    <x v="8"/>
    <n v="14173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0"/>
    <x v="70"/>
    <x v="1"/>
    <x v="360"/>
    <x v="94"/>
    <x v="3"/>
    <x v="9"/>
    <n v="4148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0"/>
    <x v="70"/>
    <x v="1"/>
    <x v="360"/>
    <x v="94"/>
    <x v="3"/>
    <x v="10"/>
    <n v="5905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0"/>
    <x v="70"/>
    <x v="1"/>
    <x v="360"/>
    <x v="94"/>
    <x v="3"/>
    <x v="11"/>
    <n v="2098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0"/>
    <x v="70"/>
    <x v="1"/>
    <x v="105"/>
    <x v="105"/>
    <x v="2"/>
    <x v="1"/>
    <n v="12135"/>
    <x v="1"/>
    <x v="1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0"/>
    <x v="70"/>
    <x v="1"/>
    <x v="105"/>
    <x v="105"/>
    <x v="2"/>
    <x v="2"/>
    <n v="17868"/>
    <x v="1"/>
    <x v="1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0"/>
    <x v="70"/>
    <x v="1"/>
    <x v="105"/>
    <x v="105"/>
    <x v="2"/>
    <x v="3"/>
    <n v="13023"/>
    <x v="1"/>
    <x v="1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0"/>
    <x v="70"/>
    <x v="1"/>
    <x v="105"/>
    <x v="105"/>
    <x v="2"/>
    <x v="4"/>
    <n v="6297"/>
    <x v="1"/>
    <x v="1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0"/>
    <x v="70"/>
    <x v="1"/>
    <x v="105"/>
    <x v="105"/>
    <x v="2"/>
    <x v="5"/>
    <n v="11967"/>
    <x v="1"/>
    <x v="1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0"/>
    <x v="70"/>
    <x v="1"/>
    <x v="105"/>
    <x v="105"/>
    <x v="2"/>
    <x v="6"/>
    <n v="849"/>
    <x v="1"/>
    <x v="1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0"/>
    <x v="70"/>
    <x v="1"/>
    <x v="105"/>
    <x v="105"/>
    <x v="2"/>
    <x v="8"/>
    <n v="11338"/>
    <x v="1"/>
    <x v="1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0"/>
    <x v="70"/>
    <x v="1"/>
    <x v="105"/>
    <x v="105"/>
    <x v="2"/>
    <x v="9"/>
    <n v="6712"/>
    <x v="1"/>
    <x v="1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0"/>
    <x v="70"/>
    <x v="1"/>
    <x v="105"/>
    <x v="105"/>
    <x v="2"/>
    <x v="10"/>
    <n v="7344"/>
    <x v="1"/>
    <x v="1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0"/>
    <x v="70"/>
    <x v="1"/>
    <x v="105"/>
    <x v="105"/>
    <x v="2"/>
    <x v="11"/>
    <n v="21433"/>
    <x v="1"/>
    <x v="1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0"/>
    <x v="70"/>
    <x v="1"/>
    <x v="105"/>
    <x v="105"/>
    <x v="3"/>
    <x v="1"/>
    <n v="1278"/>
    <x v="1"/>
    <x v="1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0"/>
    <x v="70"/>
    <x v="1"/>
    <x v="105"/>
    <x v="105"/>
    <x v="3"/>
    <x v="2"/>
    <n v="13042"/>
    <x v="1"/>
    <x v="1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0"/>
    <x v="70"/>
    <x v="1"/>
    <x v="105"/>
    <x v="105"/>
    <x v="3"/>
    <x v="3"/>
    <n v="6650"/>
    <x v="1"/>
    <x v="1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0"/>
    <x v="70"/>
    <x v="1"/>
    <x v="105"/>
    <x v="105"/>
    <x v="3"/>
    <x v="4"/>
    <n v="4073"/>
    <x v="1"/>
    <x v="1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0"/>
    <x v="70"/>
    <x v="1"/>
    <x v="105"/>
    <x v="105"/>
    <x v="3"/>
    <x v="5"/>
    <n v="846"/>
    <x v="1"/>
    <x v="1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0"/>
    <x v="70"/>
    <x v="1"/>
    <x v="105"/>
    <x v="105"/>
    <x v="3"/>
    <x v="6"/>
    <n v="1044"/>
    <x v="1"/>
    <x v="1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0"/>
    <x v="70"/>
    <x v="1"/>
    <x v="105"/>
    <x v="105"/>
    <x v="3"/>
    <x v="7"/>
    <n v="1002"/>
    <x v="1"/>
    <x v="1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0"/>
    <x v="70"/>
    <x v="1"/>
    <x v="105"/>
    <x v="105"/>
    <x v="3"/>
    <x v="10"/>
    <n v="1901"/>
    <x v="1"/>
    <x v="1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0"/>
    <x v="70"/>
    <x v="1"/>
    <x v="105"/>
    <x v="105"/>
    <x v="3"/>
    <x v="11"/>
    <n v="1041"/>
    <x v="1"/>
    <x v="1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0"/>
    <x v="70"/>
    <x v="1"/>
    <x v="143"/>
    <x v="143"/>
    <x v="3"/>
    <x v="7"/>
    <n v="2894"/>
    <x v="1"/>
    <x v="1"/>
    <m/>
    <s v="A"/>
    <s v="A2271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271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0"/>
    <x v="70"/>
    <x v="1"/>
    <x v="143"/>
    <x v="143"/>
    <x v="3"/>
    <x v="8"/>
    <n v="1929"/>
    <x v="1"/>
    <x v="1"/>
    <m/>
    <s v="A"/>
    <s v="A2271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271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0"/>
    <x v="70"/>
    <x v="1"/>
    <x v="143"/>
    <x v="143"/>
    <x v="3"/>
    <x v="9"/>
    <n v="1465"/>
    <x v="1"/>
    <x v="1"/>
    <m/>
    <s v="A"/>
    <s v="A2271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271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0"/>
    <x v="70"/>
    <x v="1"/>
    <x v="143"/>
    <x v="143"/>
    <x v="3"/>
    <x v="10"/>
    <n v="2237"/>
    <x v="1"/>
    <x v="1"/>
    <m/>
    <s v="A"/>
    <s v="A2271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271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70"/>
    <x v="70"/>
    <x v="1"/>
    <x v="143"/>
    <x v="143"/>
    <x v="3"/>
    <x v="11"/>
    <n v="-1845"/>
    <x v="1"/>
    <x v="1"/>
    <m/>
    <s v="A"/>
    <s v="A2271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271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46"/>
    <x v="153"/>
    <x v="1"/>
    <x v="141"/>
    <x v="141"/>
    <x v="1"/>
    <x v="9"/>
    <n v="15"/>
    <x v="1"/>
    <x v="1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11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46"/>
    <x v="153"/>
    <x v="1"/>
    <x v="141"/>
    <x v="141"/>
    <x v="1"/>
    <x v="11"/>
    <n v="10"/>
    <x v="1"/>
    <x v="1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11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46"/>
    <x v="153"/>
    <x v="1"/>
    <x v="184"/>
    <x v="184"/>
    <x v="1"/>
    <x v="9"/>
    <n v="25"/>
    <x v="1"/>
    <x v="1"/>
    <m/>
    <s v="A"/>
    <s v="A1678"/>
    <e v="#N/A"/>
    <e v="#N/A"/>
    <e v="#N/A"/>
    <e v="#N/A"/>
    <e v="#N/A"/>
    <e v="#N/A"/>
    <e v="#N/A"/>
    <e v="#N/A"/>
    <e v="#N/A"/>
    <e v="#N/A"/>
    <e v="#N/A"/>
    <e v="#N/A"/>
    <s v="235/75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8"/>
    <x v="11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46"/>
    <x v="153"/>
    <x v="1"/>
    <x v="184"/>
    <x v="184"/>
    <x v="3"/>
    <x v="2"/>
    <n v="-20"/>
    <x v="1"/>
    <x v="1"/>
    <m/>
    <s v="A"/>
    <s v="A1678"/>
    <e v="#N/A"/>
    <e v="#N/A"/>
    <e v="#N/A"/>
    <e v="#N/A"/>
    <e v="#N/A"/>
    <e v="#N/A"/>
    <e v="#N/A"/>
    <e v="#N/A"/>
    <e v="#N/A"/>
    <e v="#N/A"/>
    <e v="#N/A"/>
    <e v="#N/A"/>
    <s v="235/75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8"/>
    <x v="11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46"/>
    <x v="153"/>
    <x v="1"/>
    <x v="456"/>
    <x v="456"/>
    <x v="2"/>
    <x v="0"/>
    <n v="70"/>
    <x v="1"/>
    <x v="1"/>
    <m/>
    <s v="A"/>
    <s v="A566"/>
    <e v="#N/A"/>
    <e v="#N/A"/>
    <e v="#N/A"/>
    <e v="#N/A"/>
    <e v="#N/A"/>
    <e v="#N/A"/>
    <e v="#N/A"/>
    <e v="#N/A"/>
    <e v="#N/A"/>
    <e v="#N/A"/>
    <e v="#N/A"/>
    <e v="#N/A"/>
    <s v="P235/75R15"/>
    <s v="NA"/>
    <x v="2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566"/>
    <x v="11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46"/>
    <x v="153"/>
    <x v="1"/>
    <x v="456"/>
    <x v="456"/>
    <x v="3"/>
    <x v="2"/>
    <n v="-11"/>
    <x v="1"/>
    <x v="1"/>
    <m/>
    <s v="A"/>
    <s v="A566"/>
    <e v="#N/A"/>
    <e v="#N/A"/>
    <e v="#N/A"/>
    <e v="#N/A"/>
    <e v="#N/A"/>
    <e v="#N/A"/>
    <e v="#N/A"/>
    <e v="#N/A"/>
    <e v="#N/A"/>
    <e v="#N/A"/>
    <e v="#N/A"/>
    <e v="#N/A"/>
    <s v="P235/75R15"/>
    <s v="NA"/>
    <x v="2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566"/>
    <x v="11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北区"/>
    <x v="147"/>
    <x v="154"/>
    <x v="1"/>
    <x v="387"/>
    <x v="386"/>
    <x v="3"/>
    <x v="6"/>
    <n v="91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11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南区"/>
    <x v="24"/>
    <x v="24"/>
    <x v="1"/>
    <x v="457"/>
    <x v="457"/>
    <x v="1"/>
    <x v="11"/>
    <n v="20"/>
    <x v="1"/>
    <x v="1"/>
    <m/>
    <s v="A"/>
    <s v="A104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04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m/>
    <s v="乘用车配套南区"/>
    <x v="24"/>
    <x v="24"/>
    <x v="1"/>
    <x v="458"/>
    <x v="458"/>
    <x v="1"/>
    <x v="8"/>
    <n v="90"/>
    <x v="1"/>
    <x v="1"/>
    <m/>
    <s v="A"/>
    <s v="A106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06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m/>
    <s v="乘用车配套南区"/>
    <x v="24"/>
    <x v="24"/>
    <x v="1"/>
    <x v="458"/>
    <x v="458"/>
    <x v="1"/>
    <x v="11"/>
    <n v="26"/>
    <x v="1"/>
    <x v="1"/>
    <m/>
    <s v="A"/>
    <s v="A106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06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m/>
    <s v="乘用车配套南区"/>
    <x v="24"/>
    <x v="24"/>
    <x v="1"/>
    <x v="459"/>
    <x v="459"/>
    <x v="1"/>
    <x v="11"/>
    <n v="62"/>
    <x v="1"/>
    <x v="1"/>
    <m/>
    <s v="A"/>
    <s v="A108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08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m/>
    <s v="乘用车配套南区"/>
    <x v="24"/>
    <x v="24"/>
    <x v="1"/>
    <x v="147"/>
    <x v="147"/>
    <x v="2"/>
    <x v="4"/>
    <n v="25"/>
    <x v="1"/>
    <x v="1"/>
    <m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m/>
    <s v="乘用车配套南区"/>
    <x v="24"/>
    <x v="24"/>
    <x v="1"/>
    <x v="120"/>
    <x v="120"/>
    <x v="3"/>
    <x v="4"/>
    <n v="112"/>
    <x v="1"/>
    <x v="1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1659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m/>
    <s v="乘用车配套南区"/>
    <x v="24"/>
    <x v="24"/>
    <x v="1"/>
    <x v="129"/>
    <x v="129"/>
    <x v="1"/>
    <x v="8"/>
    <n v="40"/>
    <x v="1"/>
    <x v="1"/>
    <m/>
    <s v="A"/>
    <s v="A1683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3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m/>
    <s v="乘用车配套南区"/>
    <x v="24"/>
    <x v="24"/>
    <x v="1"/>
    <x v="129"/>
    <x v="129"/>
    <x v="2"/>
    <x v="4"/>
    <n v="35"/>
    <x v="1"/>
    <x v="1"/>
    <m/>
    <s v="A"/>
    <s v="A1683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3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m/>
    <s v="乘用车配套南区"/>
    <x v="24"/>
    <x v="24"/>
    <x v="1"/>
    <x v="158"/>
    <x v="158"/>
    <x v="3"/>
    <x v="4"/>
    <n v="187"/>
    <x v="1"/>
    <x v="1"/>
    <m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1717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m/>
    <s v="乘用车配套南区"/>
    <x v="24"/>
    <x v="24"/>
    <x v="1"/>
    <x v="158"/>
    <x v="158"/>
    <x v="3"/>
    <x v="5"/>
    <n v="56"/>
    <x v="1"/>
    <x v="1"/>
    <m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00A1717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m/>
    <s v="乘用车配套南区"/>
    <x v="24"/>
    <x v="24"/>
    <x v="1"/>
    <x v="96"/>
    <x v="96"/>
    <x v="3"/>
    <x v="0"/>
    <n v="310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m/>
    <s v="乘用车配套南区"/>
    <x v="24"/>
    <x v="24"/>
    <x v="1"/>
    <x v="175"/>
    <x v="175"/>
    <x v="1"/>
    <x v="11"/>
    <n v="60"/>
    <x v="1"/>
    <x v="1"/>
    <m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6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m/>
    <s v="乘用车配套南区"/>
    <x v="24"/>
    <x v="24"/>
    <x v="1"/>
    <x v="175"/>
    <x v="175"/>
    <x v="2"/>
    <x v="3"/>
    <n v="40"/>
    <x v="1"/>
    <x v="1"/>
    <m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6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m/>
    <s v="乘用车配套南区"/>
    <x v="24"/>
    <x v="24"/>
    <x v="1"/>
    <x v="175"/>
    <x v="175"/>
    <x v="3"/>
    <x v="4"/>
    <n v="17"/>
    <x v="1"/>
    <x v="1"/>
    <m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6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m/>
    <s v="乘用车配套南区"/>
    <x v="24"/>
    <x v="24"/>
    <x v="1"/>
    <x v="175"/>
    <x v="175"/>
    <x v="3"/>
    <x v="9"/>
    <n v="15"/>
    <x v="1"/>
    <x v="1"/>
    <m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6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m/>
    <s v="乘用车配套南区"/>
    <x v="24"/>
    <x v="24"/>
    <x v="1"/>
    <x v="174"/>
    <x v="174"/>
    <x v="2"/>
    <x v="3"/>
    <n v="35"/>
    <x v="1"/>
    <x v="1"/>
    <m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49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m/>
    <s v="乘用车配套南区"/>
    <x v="24"/>
    <x v="24"/>
    <x v="1"/>
    <x v="174"/>
    <x v="174"/>
    <x v="3"/>
    <x v="4"/>
    <n v="13"/>
    <x v="1"/>
    <x v="1"/>
    <m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49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m/>
    <s v="乘用车配套南区"/>
    <x v="24"/>
    <x v="24"/>
    <x v="1"/>
    <x v="174"/>
    <x v="174"/>
    <x v="3"/>
    <x v="9"/>
    <n v="18"/>
    <x v="1"/>
    <x v="1"/>
    <m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49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m/>
    <s v="乘用车配套南区"/>
    <x v="24"/>
    <x v="24"/>
    <x v="1"/>
    <x v="176"/>
    <x v="460"/>
    <x v="1"/>
    <x v="11"/>
    <n v="49"/>
    <x v="1"/>
    <x v="1"/>
    <m/>
    <s v="A"/>
    <s v="A2150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50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m/>
    <s v="乘用车配套南区"/>
    <x v="24"/>
    <x v="24"/>
    <x v="1"/>
    <x v="176"/>
    <x v="460"/>
    <x v="2"/>
    <x v="3"/>
    <n v="75"/>
    <x v="1"/>
    <x v="1"/>
    <m/>
    <s v="A"/>
    <s v="A2150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50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m/>
    <s v="乘用车配套南区"/>
    <x v="24"/>
    <x v="24"/>
    <x v="1"/>
    <x v="176"/>
    <x v="460"/>
    <x v="3"/>
    <x v="4"/>
    <n v="96"/>
    <x v="1"/>
    <x v="1"/>
    <m/>
    <s v="A"/>
    <s v="A2150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50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m/>
    <s v="乘用车配套南区"/>
    <x v="24"/>
    <x v="24"/>
    <x v="1"/>
    <x v="176"/>
    <x v="460"/>
    <x v="3"/>
    <x v="9"/>
    <n v="8"/>
    <x v="1"/>
    <x v="1"/>
    <m/>
    <s v="A"/>
    <s v="A2150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50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m/>
    <s v="乘用车配套南区"/>
    <x v="24"/>
    <x v="24"/>
    <x v="0"/>
    <x v="57"/>
    <x v="57"/>
    <x v="1"/>
    <x v="11"/>
    <n v="14"/>
    <x v="1"/>
    <x v="1"/>
    <m/>
    <s v="E"/>
    <s v="EV1171P"/>
    <s v="315/70R22.5"/>
    <s v="18PR"/>
    <n v="22.5"/>
    <s v="PSR120"/>
    <s v="PRIMEWELL"/>
    <s v="佳安"/>
    <s v="TL"/>
    <s v="TL"/>
    <s v="PAL517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71P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m/>
    <s v="乘用车配套南区"/>
    <x v="24"/>
    <x v="24"/>
    <x v="0"/>
    <x v="57"/>
    <x v="57"/>
    <x v="2"/>
    <x v="2"/>
    <n v="7"/>
    <x v="1"/>
    <x v="1"/>
    <m/>
    <s v="E"/>
    <s v="EV1171P"/>
    <s v="315/70R22.5"/>
    <s v="18PR"/>
    <n v="22.5"/>
    <s v="PSR120"/>
    <s v="PRIMEWELL"/>
    <s v="佳安"/>
    <s v="TL"/>
    <s v="TL"/>
    <s v="PAL517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71P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m/>
    <s v="乘用车配套南区"/>
    <x v="24"/>
    <x v="24"/>
    <x v="0"/>
    <x v="57"/>
    <x v="57"/>
    <x v="2"/>
    <x v="3"/>
    <n v="16"/>
    <x v="1"/>
    <x v="1"/>
    <m/>
    <s v="E"/>
    <s v="EV1171P"/>
    <s v="315/70R22.5"/>
    <s v="18PR"/>
    <n v="22.5"/>
    <s v="PSR120"/>
    <s v="PRIMEWELL"/>
    <s v="佳安"/>
    <s v="TL"/>
    <s v="TL"/>
    <s v="PAL517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71P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m/>
    <s v="乘用车配套南区"/>
    <x v="24"/>
    <x v="24"/>
    <x v="0"/>
    <x v="57"/>
    <x v="57"/>
    <x v="3"/>
    <x v="5"/>
    <n v="7"/>
    <x v="1"/>
    <x v="1"/>
    <m/>
    <s v="E"/>
    <s v="EV1171P"/>
    <s v="315/70R22.5"/>
    <s v="18PR"/>
    <n v="22.5"/>
    <s v="PSR120"/>
    <s v="PRIMEWELL"/>
    <s v="佳安"/>
    <s v="TL"/>
    <s v="TL"/>
    <s v="PAL517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71P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m/>
    <s v="乘用车配套南区"/>
    <x v="24"/>
    <x v="24"/>
    <x v="0"/>
    <x v="57"/>
    <x v="57"/>
    <x v="3"/>
    <x v="8"/>
    <n v="68"/>
    <x v="1"/>
    <x v="1"/>
    <m/>
    <s v="E"/>
    <s v="EV1171P"/>
    <s v="315/70R22.5"/>
    <s v="18PR"/>
    <n v="22.5"/>
    <s v="PSR120"/>
    <s v="PRIMEWELL"/>
    <s v="佳安"/>
    <s v="TL"/>
    <s v="TL"/>
    <s v="PAL517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71P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m/>
    <s v="乘用车配套南区"/>
    <x v="24"/>
    <x v="24"/>
    <x v="0"/>
    <x v="460"/>
    <x v="461"/>
    <x v="3"/>
    <x v="6"/>
    <n v="6"/>
    <x v="1"/>
    <x v="1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m/>
    <s v="乘用车配套南区"/>
    <x v="24"/>
    <x v="24"/>
    <x v="0"/>
    <x v="461"/>
    <x v="462"/>
    <x v="1"/>
    <x v="11"/>
    <n v="14"/>
    <x v="1"/>
    <x v="1"/>
    <m/>
    <s v="E"/>
    <s v="E320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320P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m/>
    <m/>
    <m/>
    <m/>
    <s v="内销配套"/>
    <m/>
    <s v="乘用车配套南区"/>
    <x v="14"/>
    <x v="14"/>
    <x v="1"/>
    <x v="457"/>
    <x v="457"/>
    <x v="1"/>
    <x v="0"/>
    <n v="429"/>
    <x v="1"/>
    <x v="1"/>
    <m/>
    <s v="A"/>
    <s v="A104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04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458"/>
    <x v="458"/>
    <x v="1"/>
    <x v="0"/>
    <n v="19"/>
    <x v="1"/>
    <x v="1"/>
    <m/>
    <s v="A"/>
    <s v="A106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06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458"/>
    <x v="458"/>
    <x v="1"/>
    <x v="1"/>
    <n v="28"/>
    <x v="1"/>
    <x v="1"/>
    <m/>
    <s v="A"/>
    <s v="A106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06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458"/>
    <x v="458"/>
    <x v="1"/>
    <x v="4"/>
    <n v="38"/>
    <x v="1"/>
    <x v="1"/>
    <m/>
    <s v="A"/>
    <s v="A106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06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459"/>
    <x v="459"/>
    <x v="1"/>
    <x v="0"/>
    <n v="293"/>
    <x v="1"/>
    <x v="1"/>
    <m/>
    <s v="A"/>
    <s v="A108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08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418"/>
    <x v="416"/>
    <x v="1"/>
    <x v="6"/>
    <n v="5"/>
    <x v="1"/>
    <x v="1"/>
    <m/>
    <s v="A"/>
    <s v="A1633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3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175"/>
    <x v="175"/>
    <x v="1"/>
    <x v="0"/>
    <n v="928"/>
    <x v="1"/>
    <x v="1"/>
    <m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6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175"/>
    <x v="175"/>
    <x v="1"/>
    <x v="1"/>
    <n v="940"/>
    <x v="1"/>
    <x v="1"/>
    <m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6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175"/>
    <x v="175"/>
    <x v="1"/>
    <x v="2"/>
    <n v="1901"/>
    <x v="1"/>
    <x v="1"/>
    <m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6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175"/>
    <x v="175"/>
    <x v="1"/>
    <x v="3"/>
    <n v="1375"/>
    <x v="1"/>
    <x v="1"/>
    <m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6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175"/>
    <x v="175"/>
    <x v="1"/>
    <x v="4"/>
    <n v="615"/>
    <x v="1"/>
    <x v="1"/>
    <m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6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175"/>
    <x v="175"/>
    <x v="1"/>
    <x v="5"/>
    <n v="410"/>
    <x v="1"/>
    <x v="1"/>
    <m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6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175"/>
    <x v="175"/>
    <x v="1"/>
    <x v="6"/>
    <n v="600"/>
    <x v="1"/>
    <x v="1"/>
    <m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6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175"/>
    <x v="175"/>
    <x v="1"/>
    <x v="7"/>
    <n v="665"/>
    <x v="1"/>
    <x v="1"/>
    <m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6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175"/>
    <x v="175"/>
    <x v="1"/>
    <x v="8"/>
    <n v="1260"/>
    <x v="1"/>
    <x v="1"/>
    <m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6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175"/>
    <x v="175"/>
    <x v="1"/>
    <x v="9"/>
    <n v="240"/>
    <x v="1"/>
    <x v="1"/>
    <m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6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175"/>
    <x v="175"/>
    <x v="1"/>
    <x v="10"/>
    <n v="790"/>
    <x v="1"/>
    <x v="1"/>
    <m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6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175"/>
    <x v="175"/>
    <x v="1"/>
    <x v="11"/>
    <n v="1560"/>
    <x v="1"/>
    <x v="1"/>
    <m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6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175"/>
    <x v="175"/>
    <x v="2"/>
    <x v="1"/>
    <n v="1340"/>
    <x v="1"/>
    <x v="1"/>
    <m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6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175"/>
    <x v="175"/>
    <x v="2"/>
    <x v="2"/>
    <n v="2140"/>
    <x v="1"/>
    <x v="1"/>
    <m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6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175"/>
    <x v="175"/>
    <x v="2"/>
    <x v="3"/>
    <n v="930"/>
    <x v="1"/>
    <x v="1"/>
    <m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6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175"/>
    <x v="175"/>
    <x v="2"/>
    <x v="4"/>
    <n v="890"/>
    <x v="1"/>
    <x v="1"/>
    <m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6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175"/>
    <x v="175"/>
    <x v="2"/>
    <x v="5"/>
    <n v="1080"/>
    <x v="1"/>
    <x v="1"/>
    <m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6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175"/>
    <x v="175"/>
    <x v="2"/>
    <x v="6"/>
    <n v="831"/>
    <x v="1"/>
    <x v="1"/>
    <m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6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175"/>
    <x v="175"/>
    <x v="2"/>
    <x v="7"/>
    <n v="1728"/>
    <x v="1"/>
    <x v="1"/>
    <m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6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175"/>
    <x v="175"/>
    <x v="2"/>
    <x v="8"/>
    <n v="585"/>
    <x v="1"/>
    <x v="1"/>
    <m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6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175"/>
    <x v="175"/>
    <x v="2"/>
    <x v="9"/>
    <n v="535"/>
    <x v="1"/>
    <x v="1"/>
    <m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6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175"/>
    <x v="175"/>
    <x v="2"/>
    <x v="10"/>
    <n v="827"/>
    <x v="1"/>
    <x v="1"/>
    <m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6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175"/>
    <x v="175"/>
    <x v="2"/>
    <x v="11"/>
    <n v="1215"/>
    <x v="1"/>
    <x v="1"/>
    <m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6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175"/>
    <x v="175"/>
    <x v="3"/>
    <x v="0"/>
    <n v="490"/>
    <x v="1"/>
    <x v="1"/>
    <m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6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175"/>
    <x v="175"/>
    <x v="3"/>
    <x v="1"/>
    <n v="316"/>
    <x v="1"/>
    <x v="1"/>
    <m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6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175"/>
    <x v="175"/>
    <x v="3"/>
    <x v="2"/>
    <n v="310"/>
    <x v="1"/>
    <x v="1"/>
    <m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6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175"/>
    <x v="175"/>
    <x v="3"/>
    <x v="3"/>
    <n v="207"/>
    <x v="1"/>
    <x v="1"/>
    <m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6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175"/>
    <x v="175"/>
    <x v="3"/>
    <x v="5"/>
    <n v="1288"/>
    <x v="1"/>
    <x v="1"/>
    <m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6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175"/>
    <x v="175"/>
    <x v="3"/>
    <x v="6"/>
    <n v="235"/>
    <x v="1"/>
    <x v="1"/>
    <m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6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175"/>
    <x v="175"/>
    <x v="3"/>
    <x v="7"/>
    <n v="818"/>
    <x v="1"/>
    <x v="1"/>
    <m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6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175"/>
    <x v="175"/>
    <x v="3"/>
    <x v="8"/>
    <n v="1619"/>
    <x v="1"/>
    <x v="1"/>
    <m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6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175"/>
    <x v="175"/>
    <x v="3"/>
    <x v="9"/>
    <n v="840"/>
    <x v="1"/>
    <x v="1"/>
    <m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6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175"/>
    <x v="175"/>
    <x v="3"/>
    <x v="10"/>
    <n v="772"/>
    <x v="1"/>
    <x v="1"/>
    <m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6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175"/>
    <x v="175"/>
    <x v="3"/>
    <x v="11"/>
    <n v="354"/>
    <x v="1"/>
    <x v="1"/>
    <m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6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174"/>
    <x v="174"/>
    <x v="1"/>
    <x v="0"/>
    <n v="1126"/>
    <x v="1"/>
    <x v="1"/>
    <m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49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174"/>
    <x v="174"/>
    <x v="1"/>
    <x v="1"/>
    <n v="580"/>
    <x v="1"/>
    <x v="1"/>
    <m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49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174"/>
    <x v="174"/>
    <x v="1"/>
    <x v="2"/>
    <n v="2015"/>
    <x v="1"/>
    <x v="1"/>
    <m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49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174"/>
    <x v="174"/>
    <x v="1"/>
    <x v="3"/>
    <n v="1754"/>
    <x v="1"/>
    <x v="1"/>
    <m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49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174"/>
    <x v="174"/>
    <x v="1"/>
    <x v="4"/>
    <n v="1680"/>
    <x v="1"/>
    <x v="1"/>
    <m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49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174"/>
    <x v="174"/>
    <x v="1"/>
    <x v="5"/>
    <n v="1090"/>
    <x v="1"/>
    <x v="1"/>
    <m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49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174"/>
    <x v="174"/>
    <x v="1"/>
    <x v="6"/>
    <n v="1815"/>
    <x v="1"/>
    <x v="1"/>
    <m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49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174"/>
    <x v="174"/>
    <x v="1"/>
    <x v="7"/>
    <n v="2025"/>
    <x v="1"/>
    <x v="1"/>
    <m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49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174"/>
    <x v="174"/>
    <x v="1"/>
    <x v="8"/>
    <n v="1840"/>
    <x v="1"/>
    <x v="1"/>
    <m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49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174"/>
    <x v="174"/>
    <x v="1"/>
    <x v="9"/>
    <n v="1175"/>
    <x v="1"/>
    <x v="1"/>
    <m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49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174"/>
    <x v="174"/>
    <x v="1"/>
    <x v="10"/>
    <n v="455"/>
    <x v="1"/>
    <x v="1"/>
    <m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49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174"/>
    <x v="174"/>
    <x v="1"/>
    <x v="11"/>
    <n v="1650"/>
    <x v="1"/>
    <x v="1"/>
    <m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49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174"/>
    <x v="174"/>
    <x v="2"/>
    <x v="1"/>
    <n v="2770"/>
    <x v="1"/>
    <x v="1"/>
    <m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49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174"/>
    <x v="174"/>
    <x v="2"/>
    <x v="2"/>
    <n v="3045"/>
    <x v="1"/>
    <x v="1"/>
    <m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49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174"/>
    <x v="174"/>
    <x v="2"/>
    <x v="3"/>
    <n v="465"/>
    <x v="1"/>
    <x v="1"/>
    <m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49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174"/>
    <x v="174"/>
    <x v="2"/>
    <x v="4"/>
    <n v="745"/>
    <x v="1"/>
    <x v="1"/>
    <m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49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174"/>
    <x v="174"/>
    <x v="2"/>
    <x v="5"/>
    <n v="1794"/>
    <x v="1"/>
    <x v="1"/>
    <m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49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174"/>
    <x v="174"/>
    <x v="2"/>
    <x v="6"/>
    <n v="1790"/>
    <x v="1"/>
    <x v="1"/>
    <m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49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174"/>
    <x v="174"/>
    <x v="2"/>
    <x v="7"/>
    <n v="895"/>
    <x v="1"/>
    <x v="1"/>
    <m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49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174"/>
    <x v="174"/>
    <x v="2"/>
    <x v="8"/>
    <n v="305"/>
    <x v="1"/>
    <x v="1"/>
    <m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49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174"/>
    <x v="174"/>
    <x v="2"/>
    <x v="9"/>
    <n v="2040"/>
    <x v="1"/>
    <x v="1"/>
    <m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49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174"/>
    <x v="174"/>
    <x v="2"/>
    <x v="10"/>
    <n v="2250"/>
    <x v="1"/>
    <x v="1"/>
    <m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49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174"/>
    <x v="174"/>
    <x v="2"/>
    <x v="11"/>
    <n v="3525"/>
    <x v="1"/>
    <x v="1"/>
    <m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49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174"/>
    <x v="174"/>
    <x v="3"/>
    <x v="0"/>
    <n v="1920"/>
    <x v="1"/>
    <x v="1"/>
    <m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49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174"/>
    <x v="174"/>
    <x v="3"/>
    <x v="1"/>
    <n v="1215"/>
    <x v="1"/>
    <x v="1"/>
    <m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49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174"/>
    <x v="174"/>
    <x v="3"/>
    <x v="2"/>
    <n v="2095"/>
    <x v="1"/>
    <x v="1"/>
    <m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49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174"/>
    <x v="174"/>
    <x v="3"/>
    <x v="3"/>
    <n v="2590"/>
    <x v="1"/>
    <x v="1"/>
    <m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49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174"/>
    <x v="174"/>
    <x v="3"/>
    <x v="5"/>
    <n v="5580"/>
    <x v="1"/>
    <x v="1"/>
    <m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49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174"/>
    <x v="174"/>
    <x v="3"/>
    <x v="6"/>
    <n v="1200"/>
    <x v="1"/>
    <x v="1"/>
    <m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49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174"/>
    <x v="174"/>
    <x v="3"/>
    <x v="7"/>
    <n v="1750"/>
    <x v="1"/>
    <x v="1"/>
    <m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49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174"/>
    <x v="174"/>
    <x v="3"/>
    <x v="8"/>
    <n v="2988"/>
    <x v="1"/>
    <x v="1"/>
    <m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49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174"/>
    <x v="174"/>
    <x v="3"/>
    <x v="9"/>
    <n v="2101"/>
    <x v="1"/>
    <x v="1"/>
    <m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49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174"/>
    <x v="174"/>
    <x v="3"/>
    <x v="10"/>
    <n v="1020"/>
    <x v="1"/>
    <x v="1"/>
    <m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49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174"/>
    <x v="174"/>
    <x v="3"/>
    <x v="11"/>
    <n v="2136"/>
    <x v="1"/>
    <x v="1"/>
    <m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49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176"/>
    <x v="460"/>
    <x v="1"/>
    <x v="0"/>
    <n v="26"/>
    <x v="1"/>
    <x v="1"/>
    <m/>
    <s v="A"/>
    <s v="A2150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5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176"/>
    <x v="460"/>
    <x v="1"/>
    <x v="3"/>
    <n v="490"/>
    <x v="1"/>
    <x v="1"/>
    <m/>
    <s v="A"/>
    <s v="A2150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5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176"/>
    <x v="460"/>
    <x v="1"/>
    <x v="4"/>
    <n v="482"/>
    <x v="1"/>
    <x v="1"/>
    <m/>
    <s v="A"/>
    <s v="A2150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5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176"/>
    <x v="460"/>
    <x v="1"/>
    <x v="5"/>
    <n v="225"/>
    <x v="1"/>
    <x v="1"/>
    <m/>
    <s v="A"/>
    <s v="A2150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5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176"/>
    <x v="460"/>
    <x v="1"/>
    <x v="6"/>
    <n v="265"/>
    <x v="1"/>
    <x v="1"/>
    <m/>
    <s v="A"/>
    <s v="A2150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5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176"/>
    <x v="460"/>
    <x v="1"/>
    <x v="7"/>
    <n v="95"/>
    <x v="1"/>
    <x v="1"/>
    <m/>
    <s v="A"/>
    <s v="A2150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5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176"/>
    <x v="460"/>
    <x v="1"/>
    <x v="8"/>
    <n v="461"/>
    <x v="1"/>
    <x v="1"/>
    <m/>
    <s v="A"/>
    <s v="A2150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5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176"/>
    <x v="460"/>
    <x v="1"/>
    <x v="9"/>
    <n v="1082"/>
    <x v="1"/>
    <x v="1"/>
    <m/>
    <s v="A"/>
    <s v="A2150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5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176"/>
    <x v="460"/>
    <x v="1"/>
    <x v="10"/>
    <n v="905"/>
    <x v="1"/>
    <x v="1"/>
    <m/>
    <s v="A"/>
    <s v="A2150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5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176"/>
    <x v="460"/>
    <x v="1"/>
    <x v="11"/>
    <n v="990"/>
    <x v="1"/>
    <x v="1"/>
    <m/>
    <s v="A"/>
    <s v="A2150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5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176"/>
    <x v="460"/>
    <x v="2"/>
    <x v="1"/>
    <n v="715"/>
    <x v="1"/>
    <x v="1"/>
    <m/>
    <s v="A"/>
    <s v="A2150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5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176"/>
    <x v="460"/>
    <x v="2"/>
    <x v="10"/>
    <n v="5719"/>
    <x v="1"/>
    <x v="1"/>
    <m/>
    <s v="A"/>
    <s v="A2150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5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176"/>
    <x v="460"/>
    <x v="2"/>
    <x v="11"/>
    <n v="6238"/>
    <x v="1"/>
    <x v="1"/>
    <m/>
    <s v="A"/>
    <s v="A2150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5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176"/>
    <x v="460"/>
    <x v="3"/>
    <x v="0"/>
    <n v="510"/>
    <x v="1"/>
    <x v="1"/>
    <m/>
    <s v="A"/>
    <s v="A2150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5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176"/>
    <x v="460"/>
    <x v="3"/>
    <x v="1"/>
    <n v="1996"/>
    <x v="1"/>
    <x v="1"/>
    <m/>
    <s v="A"/>
    <s v="A2150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5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176"/>
    <x v="460"/>
    <x v="3"/>
    <x v="2"/>
    <n v="1405"/>
    <x v="1"/>
    <x v="1"/>
    <m/>
    <s v="A"/>
    <s v="A2150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5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176"/>
    <x v="460"/>
    <x v="3"/>
    <x v="3"/>
    <n v="2196"/>
    <x v="1"/>
    <x v="1"/>
    <m/>
    <s v="A"/>
    <s v="A2150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5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176"/>
    <x v="460"/>
    <x v="3"/>
    <x v="5"/>
    <n v="2713"/>
    <x v="1"/>
    <x v="1"/>
    <m/>
    <s v="A"/>
    <s v="A2150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5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176"/>
    <x v="460"/>
    <x v="3"/>
    <x v="6"/>
    <n v="981"/>
    <x v="1"/>
    <x v="1"/>
    <m/>
    <s v="A"/>
    <s v="A2150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5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176"/>
    <x v="460"/>
    <x v="3"/>
    <x v="7"/>
    <n v="795"/>
    <x v="1"/>
    <x v="1"/>
    <m/>
    <s v="A"/>
    <s v="A2150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5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176"/>
    <x v="460"/>
    <x v="3"/>
    <x v="8"/>
    <n v="1372"/>
    <x v="1"/>
    <x v="1"/>
    <m/>
    <s v="A"/>
    <s v="A2150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5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176"/>
    <x v="460"/>
    <x v="3"/>
    <x v="9"/>
    <n v="350"/>
    <x v="1"/>
    <x v="1"/>
    <m/>
    <s v="A"/>
    <s v="A2150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5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176"/>
    <x v="460"/>
    <x v="3"/>
    <x v="10"/>
    <n v="1070"/>
    <x v="1"/>
    <x v="1"/>
    <m/>
    <s v="A"/>
    <s v="A2150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5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176"/>
    <x v="460"/>
    <x v="3"/>
    <x v="11"/>
    <n v="1994"/>
    <x v="1"/>
    <x v="1"/>
    <m/>
    <s v="A"/>
    <s v="A2150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5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148"/>
    <x v="148"/>
    <x v="3"/>
    <x v="3"/>
    <n v="5"/>
    <x v="1"/>
    <x v="1"/>
    <m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380"/>
    <x v="380"/>
    <x v="1"/>
    <x v="0"/>
    <n v="175"/>
    <x v="1"/>
    <x v="1"/>
    <m/>
    <s v="A"/>
    <s v="A447"/>
    <e v="#N/A"/>
    <e v="#N/A"/>
    <e v="#N/A"/>
    <e v="#N/A"/>
    <e v="#N/A"/>
    <e v="#N/A"/>
    <e v="#N/A"/>
    <e v="#N/A"/>
    <e v="#N/A"/>
    <e v="#N/A"/>
    <e v="#N/A"/>
    <e v="#N/A"/>
    <s v="205/75R16C LT"/>
    <s v="8PR"/>
    <x v="1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47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380"/>
    <x v="380"/>
    <x v="1"/>
    <x v="2"/>
    <n v="28"/>
    <x v="1"/>
    <x v="1"/>
    <m/>
    <s v="A"/>
    <s v="A447"/>
    <e v="#N/A"/>
    <e v="#N/A"/>
    <e v="#N/A"/>
    <e v="#N/A"/>
    <e v="#N/A"/>
    <e v="#N/A"/>
    <e v="#N/A"/>
    <e v="#N/A"/>
    <e v="#N/A"/>
    <e v="#N/A"/>
    <e v="#N/A"/>
    <e v="#N/A"/>
    <s v="205/75R16C LT"/>
    <s v="8PR"/>
    <x v="1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47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380"/>
    <x v="380"/>
    <x v="1"/>
    <x v="3"/>
    <n v="322"/>
    <x v="1"/>
    <x v="1"/>
    <m/>
    <s v="A"/>
    <s v="A447"/>
    <e v="#N/A"/>
    <e v="#N/A"/>
    <e v="#N/A"/>
    <e v="#N/A"/>
    <e v="#N/A"/>
    <e v="#N/A"/>
    <e v="#N/A"/>
    <e v="#N/A"/>
    <e v="#N/A"/>
    <e v="#N/A"/>
    <e v="#N/A"/>
    <e v="#N/A"/>
    <s v="205/75R16C LT"/>
    <s v="8PR"/>
    <x v="1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47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380"/>
    <x v="380"/>
    <x v="1"/>
    <x v="4"/>
    <n v="14"/>
    <x v="1"/>
    <x v="1"/>
    <m/>
    <s v="A"/>
    <s v="A447"/>
    <e v="#N/A"/>
    <e v="#N/A"/>
    <e v="#N/A"/>
    <e v="#N/A"/>
    <e v="#N/A"/>
    <e v="#N/A"/>
    <e v="#N/A"/>
    <e v="#N/A"/>
    <e v="#N/A"/>
    <e v="#N/A"/>
    <e v="#N/A"/>
    <e v="#N/A"/>
    <s v="205/75R16C LT"/>
    <s v="8PR"/>
    <x v="1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47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380"/>
    <x v="380"/>
    <x v="1"/>
    <x v="6"/>
    <n v="378"/>
    <x v="1"/>
    <x v="1"/>
    <m/>
    <s v="A"/>
    <s v="A447"/>
    <e v="#N/A"/>
    <e v="#N/A"/>
    <e v="#N/A"/>
    <e v="#N/A"/>
    <e v="#N/A"/>
    <e v="#N/A"/>
    <e v="#N/A"/>
    <e v="#N/A"/>
    <e v="#N/A"/>
    <e v="#N/A"/>
    <e v="#N/A"/>
    <e v="#N/A"/>
    <s v="205/75R16C LT"/>
    <s v="8PR"/>
    <x v="1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47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380"/>
    <x v="380"/>
    <x v="1"/>
    <x v="7"/>
    <n v="770"/>
    <x v="1"/>
    <x v="1"/>
    <m/>
    <s v="A"/>
    <s v="A447"/>
    <e v="#N/A"/>
    <e v="#N/A"/>
    <e v="#N/A"/>
    <e v="#N/A"/>
    <e v="#N/A"/>
    <e v="#N/A"/>
    <e v="#N/A"/>
    <e v="#N/A"/>
    <e v="#N/A"/>
    <e v="#N/A"/>
    <e v="#N/A"/>
    <e v="#N/A"/>
    <s v="205/75R16C LT"/>
    <s v="8PR"/>
    <x v="1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47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380"/>
    <x v="380"/>
    <x v="1"/>
    <x v="8"/>
    <n v="573"/>
    <x v="1"/>
    <x v="1"/>
    <m/>
    <s v="A"/>
    <s v="A447"/>
    <e v="#N/A"/>
    <e v="#N/A"/>
    <e v="#N/A"/>
    <e v="#N/A"/>
    <e v="#N/A"/>
    <e v="#N/A"/>
    <e v="#N/A"/>
    <e v="#N/A"/>
    <e v="#N/A"/>
    <e v="#N/A"/>
    <e v="#N/A"/>
    <e v="#N/A"/>
    <s v="205/75R16C LT"/>
    <s v="8PR"/>
    <x v="1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47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380"/>
    <x v="380"/>
    <x v="1"/>
    <x v="9"/>
    <n v="567"/>
    <x v="1"/>
    <x v="1"/>
    <m/>
    <s v="A"/>
    <s v="A447"/>
    <e v="#N/A"/>
    <e v="#N/A"/>
    <e v="#N/A"/>
    <e v="#N/A"/>
    <e v="#N/A"/>
    <e v="#N/A"/>
    <e v="#N/A"/>
    <e v="#N/A"/>
    <e v="#N/A"/>
    <e v="#N/A"/>
    <e v="#N/A"/>
    <e v="#N/A"/>
    <s v="205/75R16C LT"/>
    <s v="8PR"/>
    <x v="1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47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380"/>
    <x v="380"/>
    <x v="1"/>
    <x v="10"/>
    <n v="154"/>
    <x v="1"/>
    <x v="1"/>
    <m/>
    <s v="A"/>
    <s v="A447"/>
    <e v="#N/A"/>
    <e v="#N/A"/>
    <e v="#N/A"/>
    <e v="#N/A"/>
    <e v="#N/A"/>
    <e v="#N/A"/>
    <e v="#N/A"/>
    <e v="#N/A"/>
    <e v="#N/A"/>
    <e v="#N/A"/>
    <e v="#N/A"/>
    <e v="#N/A"/>
    <s v="205/75R16C LT"/>
    <s v="8PR"/>
    <x v="1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47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380"/>
    <x v="380"/>
    <x v="1"/>
    <x v="11"/>
    <n v="452"/>
    <x v="1"/>
    <x v="1"/>
    <m/>
    <s v="A"/>
    <s v="A447"/>
    <e v="#N/A"/>
    <e v="#N/A"/>
    <e v="#N/A"/>
    <e v="#N/A"/>
    <e v="#N/A"/>
    <e v="#N/A"/>
    <e v="#N/A"/>
    <e v="#N/A"/>
    <e v="#N/A"/>
    <e v="#N/A"/>
    <e v="#N/A"/>
    <e v="#N/A"/>
    <s v="205/75R16C LT"/>
    <s v="8PR"/>
    <x v="1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47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380"/>
    <x v="380"/>
    <x v="2"/>
    <x v="2"/>
    <n v="296"/>
    <x v="1"/>
    <x v="1"/>
    <m/>
    <s v="A"/>
    <s v="A447"/>
    <e v="#N/A"/>
    <e v="#N/A"/>
    <e v="#N/A"/>
    <e v="#N/A"/>
    <e v="#N/A"/>
    <e v="#N/A"/>
    <e v="#N/A"/>
    <e v="#N/A"/>
    <e v="#N/A"/>
    <e v="#N/A"/>
    <e v="#N/A"/>
    <e v="#N/A"/>
    <s v="205/75R16C LT"/>
    <s v="8PR"/>
    <x v="1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47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380"/>
    <x v="380"/>
    <x v="2"/>
    <x v="3"/>
    <n v="147"/>
    <x v="1"/>
    <x v="1"/>
    <m/>
    <s v="A"/>
    <s v="A447"/>
    <e v="#N/A"/>
    <e v="#N/A"/>
    <e v="#N/A"/>
    <e v="#N/A"/>
    <e v="#N/A"/>
    <e v="#N/A"/>
    <e v="#N/A"/>
    <e v="#N/A"/>
    <e v="#N/A"/>
    <e v="#N/A"/>
    <e v="#N/A"/>
    <e v="#N/A"/>
    <s v="205/75R16C LT"/>
    <s v="8PR"/>
    <x v="1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47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380"/>
    <x v="380"/>
    <x v="2"/>
    <x v="4"/>
    <n v="91"/>
    <x v="1"/>
    <x v="1"/>
    <m/>
    <s v="A"/>
    <s v="A447"/>
    <e v="#N/A"/>
    <e v="#N/A"/>
    <e v="#N/A"/>
    <e v="#N/A"/>
    <e v="#N/A"/>
    <e v="#N/A"/>
    <e v="#N/A"/>
    <e v="#N/A"/>
    <e v="#N/A"/>
    <e v="#N/A"/>
    <e v="#N/A"/>
    <e v="#N/A"/>
    <s v="205/75R16C LT"/>
    <s v="8PR"/>
    <x v="1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47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380"/>
    <x v="380"/>
    <x v="2"/>
    <x v="5"/>
    <n v="197"/>
    <x v="1"/>
    <x v="1"/>
    <m/>
    <s v="A"/>
    <s v="A447"/>
    <e v="#N/A"/>
    <e v="#N/A"/>
    <e v="#N/A"/>
    <e v="#N/A"/>
    <e v="#N/A"/>
    <e v="#N/A"/>
    <e v="#N/A"/>
    <e v="#N/A"/>
    <e v="#N/A"/>
    <e v="#N/A"/>
    <e v="#N/A"/>
    <e v="#N/A"/>
    <s v="205/75R16C LT"/>
    <s v="8PR"/>
    <x v="1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47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380"/>
    <x v="380"/>
    <x v="2"/>
    <x v="6"/>
    <n v="595"/>
    <x v="1"/>
    <x v="1"/>
    <m/>
    <s v="A"/>
    <s v="A447"/>
    <e v="#N/A"/>
    <e v="#N/A"/>
    <e v="#N/A"/>
    <e v="#N/A"/>
    <e v="#N/A"/>
    <e v="#N/A"/>
    <e v="#N/A"/>
    <e v="#N/A"/>
    <e v="#N/A"/>
    <e v="#N/A"/>
    <e v="#N/A"/>
    <e v="#N/A"/>
    <s v="205/75R16C LT"/>
    <s v="8PR"/>
    <x v="1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47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380"/>
    <x v="380"/>
    <x v="2"/>
    <x v="9"/>
    <n v="21"/>
    <x v="1"/>
    <x v="1"/>
    <m/>
    <s v="A"/>
    <s v="A447"/>
    <e v="#N/A"/>
    <e v="#N/A"/>
    <e v="#N/A"/>
    <e v="#N/A"/>
    <e v="#N/A"/>
    <e v="#N/A"/>
    <e v="#N/A"/>
    <e v="#N/A"/>
    <e v="#N/A"/>
    <e v="#N/A"/>
    <e v="#N/A"/>
    <e v="#N/A"/>
    <s v="205/75R16C LT"/>
    <s v="8PR"/>
    <x v="1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47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380"/>
    <x v="380"/>
    <x v="2"/>
    <x v="10"/>
    <n v="28"/>
    <x v="1"/>
    <x v="1"/>
    <m/>
    <s v="A"/>
    <s v="A447"/>
    <e v="#N/A"/>
    <e v="#N/A"/>
    <e v="#N/A"/>
    <e v="#N/A"/>
    <e v="#N/A"/>
    <e v="#N/A"/>
    <e v="#N/A"/>
    <e v="#N/A"/>
    <e v="#N/A"/>
    <e v="#N/A"/>
    <e v="#N/A"/>
    <e v="#N/A"/>
    <s v="205/75R16C LT"/>
    <s v="8PR"/>
    <x v="1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47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380"/>
    <x v="380"/>
    <x v="2"/>
    <x v="11"/>
    <n v="62"/>
    <x v="1"/>
    <x v="1"/>
    <m/>
    <s v="A"/>
    <s v="A447"/>
    <e v="#N/A"/>
    <e v="#N/A"/>
    <e v="#N/A"/>
    <e v="#N/A"/>
    <e v="#N/A"/>
    <e v="#N/A"/>
    <e v="#N/A"/>
    <e v="#N/A"/>
    <e v="#N/A"/>
    <e v="#N/A"/>
    <e v="#N/A"/>
    <e v="#N/A"/>
    <s v="205/75R16C LT"/>
    <s v="8PR"/>
    <x v="1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47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380"/>
    <x v="380"/>
    <x v="3"/>
    <x v="7"/>
    <n v="7"/>
    <x v="1"/>
    <x v="1"/>
    <m/>
    <s v="A"/>
    <s v="A447"/>
    <e v="#N/A"/>
    <e v="#N/A"/>
    <e v="#N/A"/>
    <e v="#N/A"/>
    <e v="#N/A"/>
    <e v="#N/A"/>
    <e v="#N/A"/>
    <e v="#N/A"/>
    <e v="#N/A"/>
    <e v="#N/A"/>
    <e v="#N/A"/>
    <e v="#N/A"/>
    <s v="205/75R16C LT"/>
    <s v="8PR"/>
    <x v="1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47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380"/>
    <x v="380"/>
    <x v="3"/>
    <x v="8"/>
    <n v="91"/>
    <x v="1"/>
    <x v="1"/>
    <m/>
    <s v="A"/>
    <s v="A447"/>
    <e v="#N/A"/>
    <e v="#N/A"/>
    <e v="#N/A"/>
    <e v="#N/A"/>
    <e v="#N/A"/>
    <e v="#N/A"/>
    <e v="#N/A"/>
    <e v="#N/A"/>
    <e v="#N/A"/>
    <e v="#N/A"/>
    <e v="#N/A"/>
    <e v="#N/A"/>
    <s v="205/75R16C LT"/>
    <s v="8PR"/>
    <x v="1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47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380"/>
    <x v="380"/>
    <x v="3"/>
    <x v="10"/>
    <n v="49"/>
    <x v="1"/>
    <x v="1"/>
    <m/>
    <s v="A"/>
    <s v="A447"/>
    <e v="#N/A"/>
    <e v="#N/A"/>
    <e v="#N/A"/>
    <e v="#N/A"/>
    <e v="#N/A"/>
    <e v="#N/A"/>
    <e v="#N/A"/>
    <e v="#N/A"/>
    <e v="#N/A"/>
    <e v="#N/A"/>
    <e v="#N/A"/>
    <e v="#N/A"/>
    <s v="205/75R16C LT"/>
    <s v="8PR"/>
    <x v="1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47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389"/>
    <x v="387"/>
    <x v="2"/>
    <x v="5"/>
    <n v="21"/>
    <x v="1"/>
    <x v="1"/>
    <m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389"/>
    <x v="387"/>
    <x v="2"/>
    <x v="6"/>
    <n v="1211"/>
    <x v="1"/>
    <x v="1"/>
    <m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389"/>
    <x v="387"/>
    <x v="2"/>
    <x v="7"/>
    <n v="1491"/>
    <x v="1"/>
    <x v="1"/>
    <m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389"/>
    <x v="387"/>
    <x v="2"/>
    <x v="8"/>
    <n v="1491"/>
    <x v="1"/>
    <x v="1"/>
    <m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389"/>
    <x v="387"/>
    <x v="2"/>
    <x v="9"/>
    <n v="686"/>
    <x v="1"/>
    <x v="1"/>
    <m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389"/>
    <x v="387"/>
    <x v="2"/>
    <x v="10"/>
    <n v="588"/>
    <x v="1"/>
    <x v="1"/>
    <m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389"/>
    <x v="387"/>
    <x v="2"/>
    <x v="11"/>
    <n v="1666"/>
    <x v="1"/>
    <x v="1"/>
    <m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389"/>
    <x v="387"/>
    <x v="3"/>
    <x v="1"/>
    <n v="49"/>
    <x v="1"/>
    <x v="1"/>
    <m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389"/>
    <x v="387"/>
    <x v="3"/>
    <x v="7"/>
    <n v="5082"/>
    <x v="1"/>
    <x v="1"/>
    <m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389"/>
    <x v="387"/>
    <x v="3"/>
    <x v="8"/>
    <n v="2191"/>
    <x v="1"/>
    <x v="1"/>
    <m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389"/>
    <x v="387"/>
    <x v="3"/>
    <x v="9"/>
    <n v="1659"/>
    <x v="1"/>
    <x v="1"/>
    <m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1"/>
    <x v="389"/>
    <x v="387"/>
    <x v="3"/>
    <x v="10"/>
    <n v="2184"/>
    <x v="1"/>
    <x v="1"/>
    <m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2"/>
    <x v="463"/>
    <x v="1"/>
    <x v="5"/>
    <n v="14"/>
    <x v="1"/>
    <x v="1"/>
    <m/>
    <s v="E"/>
    <s v="EV464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4Q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2"/>
    <x v="463"/>
    <x v="1"/>
    <x v="7"/>
    <n v="14"/>
    <x v="1"/>
    <x v="1"/>
    <m/>
    <s v="E"/>
    <s v="EV464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4Q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2"/>
    <x v="463"/>
    <x v="2"/>
    <x v="1"/>
    <n v="168"/>
    <x v="1"/>
    <x v="1"/>
    <m/>
    <s v="E"/>
    <s v="EV464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4Q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24"/>
    <x v="24"/>
    <x v="2"/>
    <x v="1"/>
    <n v="14"/>
    <x v="1"/>
    <x v="1"/>
    <m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3"/>
    <x v="43"/>
    <x v="2"/>
    <x v="1"/>
    <n v="301"/>
    <x v="1"/>
    <x v="1"/>
    <m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3"/>
    <x v="43"/>
    <x v="2"/>
    <x v="3"/>
    <n v="147"/>
    <x v="1"/>
    <x v="1"/>
    <m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3"/>
    <x v="43"/>
    <x v="2"/>
    <x v="4"/>
    <n v="14"/>
    <x v="1"/>
    <x v="1"/>
    <m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3"/>
    <x v="43"/>
    <x v="3"/>
    <x v="0"/>
    <n v="14"/>
    <x v="1"/>
    <x v="1"/>
    <m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3"/>
    <x v="43"/>
    <x v="3"/>
    <x v="1"/>
    <n v="378"/>
    <x v="1"/>
    <x v="1"/>
    <m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3"/>
    <x v="43"/>
    <x v="3"/>
    <x v="3"/>
    <n v="42"/>
    <x v="1"/>
    <x v="1"/>
    <m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3"/>
    <x v="43"/>
    <x v="3"/>
    <x v="7"/>
    <n v="7"/>
    <x v="1"/>
    <x v="1"/>
    <m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3"/>
    <x v="43"/>
    <x v="3"/>
    <x v="9"/>
    <n v="14"/>
    <x v="1"/>
    <x v="1"/>
    <m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3"/>
    <x v="43"/>
    <x v="3"/>
    <x v="10"/>
    <n v="217"/>
    <x v="1"/>
    <x v="1"/>
    <m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3"/>
    <x v="464"/>
    <x v="1"/>
    <x v="0"/>
    <n v="644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3"/>
    <x v="464"/>
    <x v="1"/>
    <x v="1"/>
    <n v="476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3"/>
    <x v="464"/>
    <x v="1"/>
    <x v="2"/>
    <n v="1120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3"/>
    <x v="464"/>
    <x v="1"/>
    <x v="3"/>
    <n v="1855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3"/>
    <x v="464"/>
    <x v="1"/>
    <x v="4"/>
    <n v="1463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3"/>
    <x v="464"/>
    <x v="1"/>
    <x v="5"/>
    <n v="406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3"/>
    <x v="464"/>
    <x v="1"/>
    <x v="6"/>
    <n v="1596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3"/>
    <x v="464"/>
    <x v="1"/>
    <x v="7"/>
    <n v="714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3"/>
    <x v="464"/>
    <x v="1"/>
    <x v="8"/>
    <n v="1295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3"/>
    <x v="464"/>
    <x v="1"/>
    <x v="9"/>
    <n v="819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3"/>
    <x v="464"/>
    <x v="1"/>
    <x v="10"/>
    <n v="1814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3"/>
    <x v="464"/>
    <x v="1"/>
    <x v="11"/>
    <n v="315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3"/>
    <x v="464"/>
    <x v="2"/>
    <x v="1"/>
    <n v="770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3"/>
    <x v="464"/>
    <x v="2"/>
    <x v="2"/>
    <n v="1715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3"/>
    <x v="464"/>
    <x v="2"/>
    <x v="3"/>
    <n v="1218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3"/>
    <x v="464"/>
    <x v="2"/>
    <x v="4"/>
    <n v="1624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3"/>
    <x v="464"/>
    <x v="2"/>
    <x v="5"/>
    <n v="259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3"/>
    <x v="464"/>
    <x v="2"/>
    <x v="6"/>
    <n v="693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3"/>
    <x v="464"/>
    <x v="2"/>
    <x v="7"/>
    <n v="700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3"/>
    <x v="464"/>
    <x v="2"/>
    <x v="8"/>
    <n v="994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3"/>
    <x v="464"/>
    <x v="2"/>
    <x v="9"/>
    <n v="56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3"/>
    <x v="464"/>
    <x v="2"/>
    <x v="10"/>
    <n v="742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3"/>
    <x v="464"/>
    <x v="2"/>
    <x v="11"/>
    <n v="217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3"/>
    <x v="464"/>
    <x v="3"/>
    <x v="1"/>
    <n v="2233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3"/>
    <x v="464"/>
    <x v="3"/>
    <x v="2"/>
    <n v="70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3"/>
    <x v="464"/>
    <x v="3"/>
    <x v="3"/>
    <n v="1617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3"/>
    <x v="464"/>
    <x v="3"/>
    <x v="5"/>
    <n v="1358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3"/>
    <x v="464"/>
    <x v="3"/>
    <x v="6"/>
    <n v="21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3"/>
    <x v="464"/>
    <x v="3"/>
    <x v="7"/>
    <n v="510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3"/>
    <x v="464"/>
    <x v="3"/>
    <x v="8"/>
    <n v="1001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3"/>
    <x v="464"/>
    <x v="3"/>
    <x v="9"/>
    <n v="854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3"/>
    <x v="464"/>
    <x v="3"/>
    <x v="10"/>
    <n v="721"/>
    <x v="1"/>
    <x v="1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4"/>
    <x v="465"/>
    <x v="3"/>
    <x v="0"/>
    <n v="329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4"/>
    <x v="465"/>
    <x v="3"/>
    <x v="1"/>
    <n v="70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4"/>
    <x v="465"/>
    <x v="3"/>
    <x v="2"/>
    <n v="70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4"/>
    <x v="465"/>
    <x v="3"/>
    <x v="3"/>
    <n v="90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4"/>
    <x v="465"/>
    <x v="3"/>
    <x v="5"/>
    <n v="35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4"/>
    <x v="465"/>
    <x v="3"/>
    <x v="6"/>
    <n v="98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4"/>
    <x v="465"/>
    <x v="3"/>
    <x v="7"/>
    <n v="35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4"/>
    <x v="465"/>
    <x v="3"/>
    <x v="8"/>
    <n v="420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4"/>
    <x v="465"/>
    <x v="3"/>
    <x v="9"/>
    <n v="28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4"/>
    <x v="465"/>
    <x v="3"/>
    <x v="10"/>
    <n v="42"/>
    <x v="1"/>
    <x v="1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5"/>
    <x v="466"/>
    <x v="2"/>
    <x v="2"/>
    <n v="931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5"/>
    <x v="466"/>
    <x v="2"/>
    <x v="3"/>
    <n v="1540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5"/>
    <x v="466"/>
    <x v="2"/>
    <x v="4"/>
    <n v="1519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5"/>
    <x v="466"/>
    <x v="2"/>
    <x v="5"/>
    <n v="1918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5"/>
    <x v="466"/>
    <x v="2"/>
    <x v="6"/>
    <n v="490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5"/>
    <x v="466"/>
    <x v="2"/>
    <x v="7"/>
    <n v="1001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5"/>
    <x v="466"/>
    <x v="2"/>
    <x v="8"/>
    <n v="1624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5"/>
    <x v="466"/>
    <x v="2"/>
    <x v="9"/>
    <n v="1316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5"/>
    <x v="466"/>
    <x v="2"/>
    <x v="10"/>
    <n v="798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5"/>
    <x v="466"/>
    <x v="2"/>
    <x v="11"/>
    <n v="2919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5"/>
    <x v="466"/>
    <x v="3"/>
    <x v="1"/>
    <n v="2597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5"/>
    <x v="466"/>
    <x v="3"/>
    <x v="2"/>
    <n v="511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5"/>
    <x v="466"/>
    <x v="3"/>
    <x v="3"/>
    <n v="819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5"/>
    <x v="466"/>
    <x v="3"/>
    <x v="5"/>
    <n v="605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5"/>
    <x v="466"/>
    <x v="3"/>
    <x v="6"/>
    <n v="66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5"/>
    <x v="466"/>
    <x v="3"/>
    <x v="7"/>
    <n v="508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5"/>
    <x v="466"/>
    <x v="3"/>
    <x v="8"/>
    <n v="127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5"/>
    <x v="466"/>
    <x v="3"/>
    <x v="9"/>
    <n v="2970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5"/>
    <x v="466"/>
    <x v="3"/>
    <x v="10"/>
    <n v="1267"/>
    <x v="1"/>
    <x v="1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0"/>
    <x v="461"/>
    <x v="1"/>
    <x v="11"/>
    <n v="51"/>
    <x v="1"/>
    <x v="1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0"/>
    <x v="461"/>
    <x v="2"/>
    <x v="1"/>
    <n v="574"/>
    <x v="1"/>
    <x v="1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0"/>
    <x v="461"/>
    <x v="2"/>
    <x v="2"/>
    <n v="861"/>
    <x v="1"/>
    <x v="1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0"/>
    <x v="461"/>
    <x v="2"/>
    <x v="3"/>
    <n v="518"/>
    <x v="1"/>
    <x v="1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0"/>
    <x v="461"/>
    <x v="2"/>
    <x v="4"/>
    <n v="630"/>
    <x v="1"/>
    <x v="1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0"/>
    <x v="461"/>
    <x v="2"/>
    <x v="5"/>
    <n v="714"/>
    <x v="1"/>
    <x v="1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0"/>
    <x v="461"/>
    <x v="2"/>
    <x v="6"/>
    <n v="203"/>
    <x v="1"/>
    <x v="1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0"/>
    <x v="461"/>
    <x v="2"/>
    <x v="7"/>
    <n v="399"/>
    <x v="1"/>
    <x v="1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0"/>
    <x v="461"/>
    <x v="2"/>
    <x v="8"/>
    <n v="420"/>
    <x v="1"/>
    <x v="1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0"/>
    <x v="461"/>
    <x v="2"/>
    <x v="9"/>
    <n v="203"/>
    <x v="1"/>
    <x v="1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0"/>
    <x v="461"/>
    <x v="2"/>
    <x v="10"/>
    <n v="819"/>
    <x v="1"/>
    <x v="1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0"/>
    <x v="461"/>
    <x v="2"/>
    <x v="11"/>
    <n v="742"/>
    <x v="1"/>
    <x v="1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0"/>
    <x v="461"/>
    <x v="3"/>
    <x v="1"/>
    <n v="1274"/>
    <x v="1"/>
    <x v="1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0"/>
    <x v="461"/>
    <x v="3"/>
    <x v="2"/>
    <n v="329"/>
    <x v="1"/>
    <x v="1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0"/>
    <x v="461"/>
    <x v="3"/>
    <x v="3"/>
    <n v="721"/>
    <x v="1"/>
    <x v="1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0"/>
    <x v="461"/>
    <x v="3"/>
    <x v="5"/>
    <n v="2098"/>
    <x v="1"/>
    <x v="1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0"/>
    <x v="461"/>
    <x v="3"/>
    <x v="6"/>
    <n v="308"/>
    <x v="1"/>
    <x v="1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0"/>
    <x v="461"/>
    <x v="3"/>
    <x v="7"/>
    <n v="422"/>
    <x v="1"/>
    <x v="1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0"/>
    <x v="461"/>
    <x v="3"/>
    <x v="8"/>
    <n v="849"/>
    <x v="1"/>
    <x v="1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0"/>
    <x v="461"/>
    <x v="3"/>
    <x v="9"/>
    <n v="280"/>
    <x v="1"/>
    <x v="1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0"/>
    <x v="461"/>
    <x v="3"/>
    <x v="10"/>
    <n v="1473"/>
    <x v="1"/>
    <x v="1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6"/>
    <x v="467"/>
    <x v="1"/>
    <x v="0"/>
    <n v="434"/>
    <x v="1"/>
    <x v="1"/>
    <m/>
    <s v="E"/>
    <s v="E1005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5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6"/>
    <x v="467"/>
    <x v="1"/>
    <x v="1"/>
    <n v="42"/>
    <x v="1"/>
    <x v="1"/>
    <m/>
    <s v="E"/>
    <s v="E1005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5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6"/>
    <x v="467"/>
    <x v="1"/>
    <x v="2"/>
    <n v="427"/>
    <x v="1"/>
    <x v="1"/>
    <m/>
    <s v="E"/>
    <s v="E1005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5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6"/>
    <x v="467"/>
    <x v="1"/>
    <x v="3"/>
    <n v="742"/>
    <x v="1"/>
    <x v="1"/>
    <m/>
    <s v="E"/>
    <s v="E1005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5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6"/>
    <x v="467"/>
    <x v="1"/>
    <x v="4"/>
    <n v="371"/>
    <x v="1"/>
    <x v="1"/>
    <m/>
    <s v="E"/>
    <s v="E1005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5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6"/>
    <x v="467"/>
    <x v="1"/>
    <x v="5"/>
    <n v="147"/>
    <x v="1"/>
    <x v="1"/>
    <m/>
    <s v="E"/>
    <s v="E1005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5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6"/>
    <x v="467"/>
    <x v="1"/>
    <x v="6"/>
    <n v="288"/>
    <x v="1"/>
    <x v="1"/>
    <m/>
    <s v="E"/>
    <s v="E1005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5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6"/>
    <x v="467"/>
    <x v="1"/>
    <x v="7"/>
    <n v="406"/>
    <x v="1"/>
    <x v="1"/>
    <m/>
    <s v="E"/>
    <s v="E1005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5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6"/>
    <x v="467"/>
    <x v="1"/>
    <x v="8"/>
    <n v="357"/>
    <x v="1"/>
    <x v="1"/>
    <m/>
    <s v="E"/>
    <s v="E1005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5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6"/>
    <x v="467"/>
    <x v="1"/>
    <x v="9"/>
    <n v="392"/>
    <x v="1"/>
    <x v="1"/>
    <m/>
    <s v="E"/>
    <s v="E1005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5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6"/>
    <x v="467"/>
    <x v="1"/>
    <x v="10"/>
    <n v="175"/>
    <x v="1"/>
    <x v="1"/>
    <m/>
    <s v="E"/>
    <s v="E1005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5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6"/>
    <x v="467"/>
    <x v="1"/>
    <x v="11"/>
    <n v="68"/>
    <x v="1"/>
    <x v="1"/>
    <m/>
    <s v="E"/>
    <s v="E1005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5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06"/>
    <x v="404"/>
    <x v="2"/>
    <x v="4"/>
    <n v="133"/>
    <x v="1"/>
    <x v="1"/>
    <m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06"/>
    <x v="404"/>
    <x v="2"/>
    <x v="6"/>
    <n v="21"/>
    <x v="1"/>
    <x v="1"/>
    <m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06"/>
    <x v="404"/>
    <x v="2"/>
    <x v="8"/>
    <n v="7"/>
    <x v="1"/>
    <x v="1"/>
    <m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06"/>
    <x v="404"/>
    <x v="2"/>
    <x v="10"/>
    <n v="42"/>
    <x v="1"/>
    <x v="1"/>
    <m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06"/>
    <x v="404"/>
    <x v="3"/>
    <x v="1"/>
    <n v="21"/>
    <x v="1"/>
    <x v="1"/>
    <m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06"/>
    <x v="404"/>
    <x v="3"/>
    <x v="3"/>
    <n v="14"/>
    <x v="1"/>
    <x v="1"/>
    <m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06"/>
    <x v="404"/>
    <x v="3"/>
    <x v="6"/>
    <n v="231"/>
    <x v="1"/>
    <x v="1"/>
    <m/>
    <s v="E"/>
    <s v="EV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7"/>
    <x v="468"/>
    <x v="3"/>
    <x v="0"/>
    <n v="301"/>
    <x v="1"/>
    <x v="1"/>
    <m/>
    <s v="E"/>
    <s v="EV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26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7"/>
    <x v="468"/>
    <x v="3"/>
    <x v="1"/>
    <n v="52"/>
    <x v="1"/>
    <x v="1"/>
    <m/>
    <s v="E"/>
    <s v="EV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26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4"/>
    <x v="14"/>
    <x v="0"/>
    <x v="467"/>
    <x v="468"/>
    <x v="3"/>
    <x v="3"/>
    <n v="50"/>
    <x v="1"/>
    <x v="1"/>
    <m/>
    <s v="E"/>
    <s v="EV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26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8"/>
    <x v="88"/>
    <x v="1"/>
    <x v="421"/>
    <x v="419"/>
    <x v="3"/>
    <x v="3"/>
    <n v="16"/>
    <x v="1"/>
    <x v="1"/>
    <m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8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8"/>
    <x v="88"/>
    <x v="1"/>
    <x v="162"/>
    <x v="162"/>
    <x v="2"/>
    <x v="11"/>
    <n v="159"/>
    <x v="1"/>
    <x v="1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8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8"/>
    <x v="88"/>
    <x v="1"/>
    <x v="360"/>
    <x v="94"/>
    <x v="2"/>
    <x v="11"/>
    <n v="172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8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8"/>
    <x v="88"/>
    <x v="1"/>
    <x v="169"/>
    <x v="169"/>
    <x v="2"/>
    <x v="10"/>
    <n v="40"/>
    <x v="1"/>
    <x v="1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8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8"/>
    <x v="88"/>
    <x v="1"/>
    <x v="169"/>
    <x v="169"/>
    <x v="3"/>
    <x v="2"/>
    <n v="56"/>
    <x v="1"/>
    <x v="1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8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8"/>
    <x v="88"/>
    <x v="1"/>
    <x v="383"/>
    <x v="382"/>
    <x v="2"/>
    <x v="10"/>
    <n v="280"/>
    <x v="1"/>
    <x v="1"/>
    <m/>
    <s v="A"/>
    <s v="A1316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6"/>
    <x v="8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8"/>
    <x v="88"/>
    <x v="1"/>
    <x v="383"/>
    <x v="382"/>
    <x v="3"/>
    <x v="2"/>
    <n v="156"/>
    <x v="1"/>
    <x v="1"/>
    <m/>
    <s v="A"/>
    <s v="A1316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6"/>
    <x v="8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8"/>
    <x v="88"/>
    <x v="1"/>
    <x v="468"/>
    <x v="469"/>
    <x v="3"/>
    <x v="2"/>
    <n v="336"/>
    <x v="1"/>
    <x v="1"/>
    <m/>
    <s v="A"/>
    <s v="A1324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4"/>
    <x v="8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8"/>
    <x v="88"/>
    <x v="1"/>
    <x v="183"/>
    <x v="470"/>
    <x v="3"/>
    <x v="3"/>
    <n v="16"/>
    <x v="1"/>
    <x v="1"/>
    <m/>
    <s v="A"/>
    <s v="A1405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5"/>
    <x v="8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8"/>
    <x v="88"/>
    <x v="1"/>
    <x v="183"/>
    <x v="470"/>
    <x v="3"/>
    <x v="7"/>
    <n v="8"/>
    <x v="1"/>
    <x v="1"/>
    <m/>
    <s v="A"/>
    <s v="A1405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5"/>
    <x v="8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8"/>
    <x v="88"/>
    <x v="1"/>
    <x v="423"/>
    <x v="422"/>
    <x v="1"/>
    <x v="2"/>
    <n v="40"/>
    <x v="1"/>
    <x v="1"/>
    <m/>
    <s v="A"/>
    <s v="A1847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847"/>
    <x v="8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8"/>
    <x v="88"/>
    <x v="1"/>
    <x v="423"/>
    <x v="422"/>
    <x v="1"/>
    <x v="4"/>
    <n v="40"/>
    <x v="1"/>
    <x v="1"/>
    <m/>
    <s v="A"/>
    <s v="A1847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847"/>
    <x v="8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8"/>
    <x v="88"/>
    <x v="1"/>
    <x v="423"/>
    <x v="422"/>
    <x v="1"/>
    <x v="6"/>
    <n v="-40"/>
    <x v="1"/>
    <x v="1"/>
    <m/>
    <s v="A"/>
    <s v="A1847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847"/>
    <x v="8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8"/>
    <x v="88"/>
    <x v="1"/>
    <x v="423"/>
    <x v="422"/>
    <x v="2"/>
    <x v="11"/>
    <n v="20"/>
    <x v="1"/>
    <x v="1"/>
    <m/>
    <s v="A"/>
    <s v="A1847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847"/>
    <x v="8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8"/>
    <x v="88"/>
    <x v="1"/>
    <x v="362"/>
    <x v="366"/>
    <x v="3"/>
    <x v="3"/>
    <n v="22"/>
    <x v="1"/>
    <x v="1"/>
    <m/>
    <s v="A"/>
    <s v="A2095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8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8"/>
    <x v="88"/>
    <x v="1"/>
    <x v="102"/>
    <x v="102"/>
    <x v="3"/>
    <x v="10"/>
    <n v="20"/>
    <x v="1"/>
    <x v="1"/>
    <m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8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8"/>
    <x v="88"/>
    <x v="1"/>
    <x v="469"/>
    <x v="471"/>
    <x v="3"/>
    <x v="10"/>
    <n v="56"/>
    <x v="1"/>
    <x v="1"/>
    <m/>
    <s v="A"/>
    <s v="A2672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2"/>
    <x v="8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9"/>
    <x v="89"/>
    <x v="1"/>
    <x v="421"/>
    <x v="419"/>
    <x v="1"/>
    <x v="10"/>
    <n v="575"/>
    <x v="1"/>
    <x v="1"/>
    <m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8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9"/>
    <x v="89"/>
    <x v="1"/>
    <x v="421"/>
    <x v="419"/>
    <x v="2"/>
    <x v="2"/>
    <n v="70"/>
    <x v="1"/>
    <x v="1"/>
    <m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8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9"/>
    <x v="89"/>
    <x v="1"/>
    <x v="421"/>
    <x v="419"/>
    <x v="2"/>
    <x v="4"/>
    <n v="45"/>
    <x v="1"/>
    <x v="1"/>
    <m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8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9"/>
    <x v="89"/>
    <x v="1"/>
    <x v="421"/>
    <x v="419"/>
    <x v="2"/>
    <x v="5"/>
    <n v="45"/>
    <x v="1"/>
    <x v="1"/>
    <m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8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9"/>
    <x v="89"/>
    <x v="1"/>
    <x v="421"/>
    <x v="419"/>
    <x v="3"/>
    <x v="8"/>
    <n v="20"/>
    <x v="1"/>
    <x v="1"/>
    <m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8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9"/>
    <x v="89"/>
    <x v="1"/>
    <x v="421"/>
    <x v="419"/>
    <x v="3"/>
    <x v="9"/>
    <n v="100"/>
    <x v="1"/>
    <x v="1"/>
    <m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8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9"/>
    <x v="89"/>
    <x v="1"/>
    <x v="169"/>
    <x v="169"/>
    <x v="3"/>
    <x v="9"/>
    <n v="20"/>
    <x v="1"/>
    <x v="1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8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9"/>
    <x v="89"/>
    <x v="1"/>
    <x v="183"/>
    <x v="470"/>
    <x v="1"/>
    <x v="11"/>
    <n v="744"/>
    <x v="1"/>
    <x v="1"/>
    <m/>
    <s v="A"/>
    <s v="A1405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5"/>
    <x v="8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9"/>
    <x v="89"/>
    <x v="1"/>
    <x v="183"/>
    <x v="470"/>
    <x v="2"/>
    <x v="2"/>
    <n v="60"/>
    <x v="1"/>
    <x v="1"/>
    <m/>
    <s v="A"/>
    <s v="A1405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5"/>
    <x v="8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9"/>
    <x v="89"/>
    <x v="1"/>
    <x v="183"/>
    <x v="470"/>
    <x v="2"/>
    <x v="4"/>
    <n v="50"/>
    <x v="1"/>
    <x v="1"/>
    <m/>
    <s v="A"/>
    <s v="A1405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5"/>
    <x v="8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9"/>
    <x v="89"/>
    <x v="1"/>
    <x v="183"/>
    <x v="470"/>
    <x v="2"/>
    <x v="5"/>
    <n v="70"/>
    <x v="1"/>
    <x v="1"/>
    <m/>
    <s v="A"/>
    <s v="A1405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5"/>
    <x v="8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9"/>
    <x v="89"/>
    <x v="1"/>
    <x v="183"/>
    <x v="470"/>
    <x v="2"/>
    <x v="7"/>
    <n v="40"/>
    <x v="1"/>
    <x v="1"/>
    <m/>
    <s v="A"/>
    <s v="A1405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5"/>
    <x v="8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9"/>
    <x v="89"/>
    <x v="1"/>
    <x v="183"/>
    <x v="470"/>
    <x v="3"/>
    <x v="8"/>
    <n v="30"/>
    <x v="1"/>
    <x v="1"/>
    <m/>
    <s v="A"/>
    <s v="A1405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5"/>
    <x v="8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9"/>
    <x v="89"/>
    <x v="1"/>
    <x v="183"/>
    <x v="470"/>
    <x v="3"/>
    <x v="9"/>
    <n v="210"/>
    <x v="1"/>
    <x v="1"/>
    <m/>
    <s v="A"/>
    <s v="A1405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5"/>
    <x v="8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9"/>
    <x v="89"/>
    <x v="1"/>
    <x v="173"/>
    <x v="173"/>
    <x v="3"/>
    <x v="9"/>
    <n v="40"/>
    <x v="1"/>
    <x v="1"/>
    <m/>
    <s v="A"/>
    <s v="A1625"/>
    <e v="#N/A"/>
    <e v="#N/A"/>
    <e v="#N/A"/>
    <e v="#N/A"/>
    <e v="#N/A"/>
    <e v="#N/A"/>
    <e v="#N/A"/>
    <e v="#N/A"/>
    <e v="#N/A"/>
    <e v="#N/A"/>
    <e v="#N/A"/>
    <e v="#N/A"/>
    <s v="LT265/75R16"/>
    <s v="6PR"/>
    <x v="1"/>
    <s v="ADVENTURO A/T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25"/>
    <x v="8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9"/>
    <x v="89"/>
    <x v="1"/>
    <x v="190"/>
    <x v="190"/>
    <x v="1"/>
    <x v="9"/>
    <n v="840"/>
    <x v="1"/>
    <x v="1"/>
    <m/>
    <s v="A"/>
    <s v="A1637"/>
    <e v="#N/A"/>
    <e v="#N/A"/>
    <e v="#N/A"/>
    <e v="#N/A"/>
    <e v="#N/A"/>
    <e v="#N/A"/>
    <e v="#N/A"/>
    <e v="#N/A"/>
    <e v="#N/A"/>
    <e v="#N/A"/>
    <e v="#N/A"/>
    <e v="#N/A"/>
    <s v="185/55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7"/>
    <x v="8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9"/>
    <x v="89"/>
    <x v="1"/>
    <x v="190"/>
    <x v="190"/>
    <x v="1"/>
    <x v="11"/>
    <n v="255"/>
    <x v="1"/>
    <x v="1"/>
    <m/>
    <s v="A"/>
    <s v="A1637"/>
    <e v="#N/A"/>
    <e v="#N/A"/>
    <e v="#N/A"/>
    <e v="#N/A"/>
    <e v="#N/A"/>
    <e v="#N/A"/>
    <e v="#N/A"/>
    <e v="#N/A"/>
    <e v="#N/A"/>
    <e v="#N/A"/>
    <e v="#N/A"/>
    <e v="#N/A"/>
    <s v="185/55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7"/>
    <x v="8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9"/>
    <x v="89"/>
    <x v="1"/>
    <x v="190"/>
    <x v="190"/>
    <x v="2"/>
    <x v="2"/>
    <n v="180"/>
    <x v="1"/>
    <x v="1"/>
    <m/>
    <s v="A"/>
    <s v="A1637"/>
    <e v="#N/A"/>
    <e v="#N/A"/>
    <e v="#N/A"/>
    <e v="#N/A"/>
    <e v="#N/A"/>
    <e v="#N/A"/>
    <e v="#N/A"/>
    <e v="#N/A"/>
    <e v="#N/A"/>
    <e v="#N/A"/>
    <e v="#N/A"/>
    <e v="#N/A"/>
    <s v="185/55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7"/>
    <x v="8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9"/>
    <x v="89"/>
    <x v="1"/>
    <x v="190"/>
    <x v="190"/>
    <x v="2"/>
    <x v="7"/>
    <n v="70"/>
    <x v="1"/>
    <x v="1"/>
    <m/>
    <s v="A"/>
    <s v="A1637"/>
    <e v="#N/A"/>
    <e v="#N/A"/>
    <e v="#N/A"/>
    <e v="#N/A"/>
    <e v="#N/A"/>
    <e v="#N/A"/>
    <e v="#N/A"/>
    <e v="#N/A"/>
    <e v="#N/A"/>
    <e v="#N/A"/>
    <e v="#N/A"/>
    <e v="#N/A"/>
    <s v="185/55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7"/>
    <x v="8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9"/>
    <x v="89"/>
    <x v="1"/>
    <x v="190"/>
    <x v="190"/>
    <x v="3"/>
    <x v="8"/>
    <n v="30"/>
    <x v="1"/>
    <x v="1"/>
    <m/>
    <s v="A"/>
    <s v="A1637"/>
    <e v="#N/A"/>
    <e v="#N/A"/>
    <e v="#N/A"/>
    <e v="#N/A"/>
    <e v="#N/A"/>
    <e v="#N/A"/>
    <e v="#N/A"/>
    <e v="#N/A"/>
    <e v="#N/A"/>
    <e v="#N/A"/>
    <e v="#N/A"/>
    <e v="#N/A"/>
    <s v="185/55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7"/>
    <x v="8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9"/>
    <x v="89"/>
    <x v="1"/>
    <x v="190"/>
    <x v="190"/>
    <x v="3"/>
    <x v="9"/>
    <n v="150"/>
    <x v="1"/>
    <x v="1"/>
    <m/>
    <s v="A"/>
    <s v="A1637"/>
    <e v="#N/A"/>
    <e v="#N/A"/>
    <e v="#N/A"/>
    <e v="#N/A"/>
    <e v="#N/A"/>
    <e v="#N/A"/>
    <e v="#N/A"/>
    <e v="#N/A"/>
    <e v="#N/A"/>
    <e v="#N/A"/>
    <e v="#N/A"/>
    <e v="#N/A"/>
    <s v="185/55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7"/>
    <x v="8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9"/>
    <x v="89"/>
    <x v="1"/>
    <x v="184"/>
    <x v="184"/>
    <x v="1"/>
    <x v="10"/>
    <n v="260"/>
    <x v="1"/>
    <x v="1"/>
    <m/>
    <s v="A"/>
    <s v="A1678"/>
    <e v="#N/A"/>
    <e v="#N/A"/>
    <e v="#N/A"/>
    <e v="#N/A"/>
    <e v="#N/A"/>
    <e v="#N/A"/>
    <e v="#N/A"/>
    <e v="#N/A"/>
    <e v="#N/A"/>
    <e v="#N/A"/>
    <e v="#N/A"/>
    <e v="#N/A"/>
    <s v="235/75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8"/>
    <x v="8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9"/>
    <x v="89"/>
    <x v="1"/>
    <x v="184"/>
    <x v="184"/>
    <x v="1"/>
    <x v="11"/>
    <n v="30"/>
    <x v="1"/>
    <x v="1"/>
    <m/>
    <s v="A"/>
    <s v="A1678"/>
    <e v="#N/A"/>
    <e v="#N/A"/>
    <e v="#N/A"/>
    <e v="#N/A"/>
    <e v="#N/A"/>
    <e v="#N/A"/>
    <e v="#N/A"/>
    <e v="#N/A"/>
    <e v="#N/A"/>
    <e v="#N/A"/>
    <e v="#N/A"/>
    <e v="#N/A"/>
    <s v="235/75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8"/>
    <x v="8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9"/>
    <x v="89"/>
    <x v="1"/>
    <x v="184"/>
    <x v="184"/>
    <x v="2"/>
    <x v="0"/>
    <n v="50"/>
    <x v="1"/>
    <x v="1"/>
    <m/>
    <s v="A"/>
    <s v="A1678"/>
    <e v="#N/A"/>
    <e v="#N/A"/>
    <e v="#N/A"/>
    <e v="#N/A"/>
    <e v="#N/A"/>
    <e v="#N/A"/>
    <e v="#N/A"/>
    <e v="#N/A"/>
    <e v="#N/A"/>
    <e v="#N/A"/>
    <e v="#N/A"/>
    <e v="#N/A"/>
    <s v="235/75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8"/>
    <x v="8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9"/>
    <x v="89"/>
    <x v="1"/>
    <x v="184"/>
    <x v="184"/>
    <x v="2"/>
    <x v="4"/>
    <n v="20"/>
    <x v="1"/>
    <x v="1"/>
    <m/>
    <s v="A"/>
    <s v="A1678"/>
    <e v="#N/A"/>
    <e v="#N/A"/>
    <e v="#N/A"/>
    <e v="#N/A"/>
    <e v="#N/A"/>
    <e v="#N/A"/>
    <e v="#N/A"/>
    <e v="#N/A"/>
    <e v="#N/A"/>
    <e v="#N/A"/>
    <e v="#N/A"/>
    <e v="#N/A"/>
    <s v="235/75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8"/>
    <x v="8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9"/>
    <x v="89"/>
    <x v="1"/>
    <x v="184"/>
    <x v="184"/>
    <x v="3"/>
    <x v="9"/>
    <n v="10"/>
    <x v="1"/>
    <x v="1"/>
    <m/>
    <s v="A"/>
    <s v="A1678"/>
    <e v="#N/A"/>
    <e v="#N/A"/>
    <e v="#N/A"/>
    <e v="#N/A"/>
    <e v="#N/A"/>
    <e v="#N/A"/>
    <e v="#N/A"/>
    <e v="#N/A"/>
    <e v="#N/A"/>
    <e v="#N/A"/>
    <e v="#N/A"/>
    <e v="#N/A"/>
    <s v="235/75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8"/>
    <x v="8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9"/>
    <x v="89"/>
    <x v="1"/>
    <x v="423"/>
    <x v="422"/>
    <x v="3"/>
    <x v="8"/>
    <n v="5"/>
    <x v="1"/>
    <x v="1"/>
    <m/>
    <s v="A"/>
    <s v="A1847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847"/>
    <x v="8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9"/>
    <x v="89"/>
    <x v="1"/>
    <x v="423"/>
    <x v="422"/>
    <x v="3"/>
    <x v="9"/>
    <n v="15"/>
    <x v="1"/>
    <x v="1"/>
    <m/>
    <s v="A"/>
    <s v="A1847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847"/>
    <x v="8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9"/>
    <x v="89"/>
    <x v="1"/>
    <x v="362"/>
    <x v="366"/>
    <x v="3"/>
    <x v="9"/>
    <n v="20"/>
    <x v="1"/>
    <x v="1"/>
    <m/>
    <s v="A"/>
    <s v="A2095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8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9"/>
    <x v="89"/>
    <x v="1"/>
    <x v="470"/>
    <x v="472"/>
    <x v="3"/>
    <x v="9"/>
    <n v="174"/>
    <x v="1"/>
    <x v="1"/>
    <m/>
    <s v="A"/>
    <s v="A2659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9"/>
    <x v="8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9"/>
    <x v="89"/>
    <x v="1"/>
    <x v="102"/>
    <x v="102"/>
    <x v="3"/>
    <x v="8"/>
    <n v="250"/>
    <x v="1"/>
    <x v="1"/>
    <m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8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9"/>
    <x v="89"/>
    <x v="1"/>
    <x v="102"/>
    <x v="102"/>
    <x v="3"/>
    <x v="9"/>
    <n v="274"/>
    <x v="1"/>
    <x v="1"/>
    <m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8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9"/>
    <x v="89"/>
    <x v="1"/>
    <x v="469"/>
    <x v="471"/>
    <x v="3"/>
    <x v="8"/>
    <n v="120"/>
    <x v="1"/>
    <x v="1"/>
    <m/>
    <s v="A"/>
    <s v="A2672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2"/>
    <x v="8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9"/>
    <x v="89"/>
    <x v="1"/>
    <x v="469"/>
    <x v="471"/>
    <x v="3"/>
    <x v="9"/>
    <n v="40"/>
    <x v="1"/>
    <x v="1"/>
    <m/>
    <s v="A"/>
    <s v="A2672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2"/>
    <x v="8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9"/>
    <x v="89"/>
    <x v="1"/>
    <x v="471"/>
    <x v="473"/>
    <x v="3"/>
    <x v="9"/>
    <n v="190"/>
    <x v="1"/>
    <x v="1"/>
    <m/>
    <s v="A"/>
    <s v="A2673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3"/>
    <x v="8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9"/>
    <x v="89"/>
    <x v="1"/>
    <x v="472"/>
    <x v="474"/>
    <x v="3"/>
    <x v="8"/>
    <n v="20"/>
    <x v="1"/>
    <x v="1"/>
    <m/>
    <s v="A"/>
    <s v="A2839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839"/>
    <x v="8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6"/>
    <x v="155"/>
    <x v="1"/>
    <x v="184"/>
    <x v="184"/>
    <x v="1"/>
    <x v="6"/>
    <n v="15950"/>
    <x v="1"/>
    <x v="1"/>
    <m/>
    <s v="A"/>
    <s v="A1678"/>
    <e v="#N/A"/>
    <e v="#N/A"/>
    <e v="#N/A"/>
    <e v="#N/A"/>
    <e v="#N/A"/>
    <e v="#N/A"/>
    <e v="#N/A"/>
    <e v="#N/A"/>
    <e v="#N/A"/>
    <e v="#N/A"/>
    <e v="#N/A"/>
    <e v="#N/A"/>
    <s v="235/75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8"/>
    <x v="5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6"/>
    <x v="155"/>
    <x v="1"/>
    <x v="184"/>
    <x v="184"/>
    <x v="1"/>
    <x v="7"/>
    <n v="5250"/>
    <x v="1"/>
    <x v="1"/>
    <m/>
    <s v="A"/>
    <s v="A1678"/>
    <e v="#N/A"/>
    <e v="#N/A"/>
    <e v="#N/A"/>
    <e v="#N/A"/>
    <e v="#N/A"/>
    <e v="#N/A"/>
    <e v="#N/A"/>
    <e v="#N/A"/>
    <e v="#N/A"/>
    <e v="#N/A"/>
    <e v="#N/A"/>
    <e v="#N/A"/>
    <s v="235/75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8"/>
    <x v="5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6"/>
    <x v="155"/>
    <x v="1"/>
    <x v="184"/>
    <x v="184"/>
    <x v="1"/>
    <x v="8"/>
    <n v="4150"/>
    <x v="1"/>
    <x v="1"/>
    <m/>
    <s v="A"/>
    <s v="A1678"/>
    <e v="#N/A"/>
    <e v="#N/A"/>
    <e v="#N/A"/>
    <e v="#N/A"/>
    <e v="#N/A"/>
    <e v="#N/A"/>
    <e v="#N/A"/>
    <e v="#N/A"/>
    <e v="#N/A"/>
    <e v="#N/A"/>
    <e v="#N/A"/>
    <e v="#N/A"/>
    <s v="235/75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8"/>
    <x v="5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6"/>
    <x v="155"/>
    <x v="1"/>
    <x v="184"/>
    <x v="184"/>
    <x v="1"/>
    <x v="9"/>
    <n v="3604"/>
    <x v="1"/>
    <x v="1"/>
    <m/>
    <s v="A"/>
    <s v="A1678"/>
    <e v="#N/A"/>
    <e v="#N/A"/>
    <e v="#N/A"/>
    <e v="#N/A"/>
    <e v="#N/A"/>
    <e v="#N/A"/>
    <e v="#N/A"/>
    <e v="#N/A"/>
    <e v="#N/A"/>
    <e v="#N/A"/>
    <e v="#N/A"/>
    <e v="#N/A"/>
    <s v="235/75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8"/>
    <x v="5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6"/>
    <x v="155"/>
    <x v="1"/>
    <x v="184"/>
    <x v="184"/>
    <x v="1"/>
    <x v="11"/>
    <n v="1700"/>
    <x v="1"/>
    <x v="1"/>
    <m/>
    <s v="A"/>
    <s v="A1678"/>
    <e v="#N/A"/>
    <e v="#N/A"/>
    <e v="#N/A"/>
    <e v="#N/A"/>
    <e v="#N/A"/>
    <e v="#N/A"/>
    <e v="#N/A"/>
    <e v="#N/A"/>
    <e v="#N/A"/>
    <e v="#N/A"/>
    <e v="#N/A"/>
    <e v="#N/A"/>
    <s v="235/75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8"/>
    <x v="5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6"/>
    <x v="155"/>
    <x v="1"/>
    <x v="184"/>
    <x v="184"/>
    <x v="2"/>
    <x v="0"/>
    <n v="900"/>
    <x v="1"/>
    <x v="1"/>
    <m/>
    <s v="A"/>
    <s v="A1678"/>
    <e v="#N/A"/>
    <e v="#N/A"/>
    <e v="#N/A"/>
    <e v="#N/A"/>
    <e v="#N/A"/>
    <e v="#N/A"/>
    <e v="#N/A"/>
    <e v="#N/A"/>
    <e v="#N/A"/>
    <e v="#N/A"/>
    <e v="#N/A"/>
    <e v="#N/A"/>
    <s v="235/75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8"/>
    <x v="5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6"/>
    <x v="155"/>
    <x v="1"/>
    <x v="184"/>
    <x v="184"/>
    <x v="2"/>
    <x v="9"/>
    <n v="872"/>
    <x v="1"/>
    <x v="1"/>
    <m/>
    <s v="A"/>
    <s v="A1678"/>
    <e v="#N/A"/>
    <e v="#N/A"/>
    <e v="#N/A"/>
    <e v="#N/A"/>
    <e v="#N/A"/>
    <e v="#N/A"/>
    <e v="#N/A"/>
    <e v="#N/A"/>
    <e v="#N/A"/>
    <e v="#N/A"/>
    <e v="#N/A"/>
    <e v="#N/A"/>
    <s v="235/75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8"/>
    <x v="5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6"/>
    <x v="155"/>
    <x v="1"/>
    <x v="423"/>
    <x v="422"/>
    <x v="2"/>
    <x v="3"/>
    <n v="179"/>
    <x v="1"/>
    <x v="1"/>
    <m/>
    <s v="A"/>
    <s v="A1847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847"/>
    <x v="5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6"/>
    <x v="155"/>
    <x v="1"/>
    <x v="423"/>
    <x v="422"/>
    <x v="2"/>
    <x v="5"/>
    <n v="15236"/>
    <x v="1"/>
    <x v="1"/>
    <m/>
    <s v="A"/>
    <s v="A1847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847"/>
    <x v="5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6"/>
    <x v="155"/>
    <x v="1"/>
    <x v="423"/>
    <x v="422"/>
    <x v="2"/>
    <x v="6"/>
    <n v="800"/>
    <x v="1"/>
    <x v="1"/>
    <m/>
    <s v="A"/>
    <s v="A1847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847"/>
    <x v="5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4"/>
    <x v="74"/>
    <x v="1"/>
    <x v="383"/>
    <x v="382"/>
    <x v="2"/>
    <x v="4"/>
    <n v="1220"/>
    <x v="1"/>
    <x v="1"/>
    <m/>
    <s v="A"/>
    <s v="A1316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6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4"/>
    <x v="74"/>
    <x v="1"/>
    <x v="441"/>
    <x v="442"/>
    <x v="3"/>
    <x v="6"/>
    <n v="843"/>
    <x v="1"/>
    <x v="1"/>
    <m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4"/>
    <x v="74"/>
    <x v="1"/>
    <x v="441"/>
    <x v="442"/>
    <x v="3"/>
    <x v="7"/>
    <n v="240"/>
    <x v="1"/>
    <x v="1"/>
    <m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4"/>
    <x v="74"/>
    <x v="1"/>
    <x v="441"/>
    <x v="442"/>
    <x v="3"/>
    <x v="9"/>
    <n v="360"/>
    <x v="1"/>
    <x v="1"/>
    <m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4"/>
    <x v="74"/>
    <x v="1"/>
    <x v="96"/>
    <x v="96"/>
    <x v="2"/>
    <x v="11"/>
    <n v="113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4"/>
    <x v="74"/>
    <x v="1"/>
    <x v="96"/>
    <x v="96"/>
    <x v="3"/>
    <x v="7"/>
    <n v="71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4"/>
    <x v="74"/>
    <x v="1"/>
    <x v="473"/>
    <x v="475"/>
    <x v="2"/>
    <x v="11"/>
    <n v="726"/>
    <x v="1"/>
    <x v="1"/>
    <m/>
    <s v="A"/>
    <s v="A218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4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4"/>
    <x v="74"/>
    <x v="1"/>
    <x v="473"/>
    <x v="475"/>
    <x v="3"/>
    <x v="0"/>
    <n v="345"/>
    <x v="1"/>
    <x v="1"/>
    <m/>
    <s v="A"/>
    <s v="A218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4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4"/>
    <x v="74"/>
    <x v="1"/>
    <x v="473"/>
    <x v="475"/>
    <x v="3"/>
    <x v="6"/>
    <n v="2060"/>
    <x v="1"/>
    <x v="1"/>
    <m/>
    <s v="A"/>
    <s v="A218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4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4"/>
    <x v="74"/>
    <x v="1"/>
    <x v="473"/>
    <x v="475"/>
    <x v="3"/>
    <x v="7"/>
    <n v="4017"/>
    <x v="1"/>
    <x v="1"/>
    <m/>
    <s v="A"/>
    <s v="A218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4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4"/>
    <x v="74"/>
    <x v="1"/>
    <x v="473"/>
    <x v="475"/>
    <x v="3"/>
    <x v="9"/>
    <n v="1265"/>
    <x v="1"/>
    <x v="1"/>
    <m/>
    <s v="A"/>
    <s v="A218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4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61"/>
    <x v="61"/>
    <x v="1"/>
    <x v="169"/>
    <x v="169"/>
    <x v="3"/>
    <x v="7"/>
    <n v="5123"/>
    <x v="1"/>
    <x v="1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1"/>
    <x v="61"/>
    <x v="1"/>
    <x v="169"/>
    <x v="169"/>
    <x v="3"/>
    <x v="10"/>
    <n v="29845"/>
    <x v="1"/>
    <x v="1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1"/>
    <x v="61"/>
    <x v="1"/>
    <x v="169"/>
    <x v="169"/>
    <x v="3"/>
    <x v="11"/>
    <n v="25546"/>
    <x v="1"/>
    <x v="1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1"/>
    <x v="61"/>
    <x v="1"/>
    <x v="173"/>
    <x v="173"/>
    <x v="3"/>
    <x v="6"/>
    <n v="4558"/>
    <x v="1"/>
    <x v="1"/>
    <m/>
    <s v="A"/>
    <s v="A1625"/>
    <e v="#N/A"/>
    <e v="#N/A"/>
    <e v="#N/A"/>
    <e v="#N/A"/>
    <e v="#N/A"/>
    <e v="#N/A"/>
    <e v="#N/A"/>
    <e v="#N/A"/>
    <e v="#N/A"/>
    <e v="#N/A"/>
    <e v="#N/A"/>
    <e v="#N/A"/>
    <s v="LT265/75R16"/>
    <s v="6PR"/>
    <x v="1"/>
    <s v="ADVENTURO A/T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25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1"/>
    <x v="61"/>
    <x v="1"/>
    <x v="173"/>
    <x v="173"/>
    <x v="3"/>
    <x v="10"/>
    <n v="5659"/>
    <x v="1"/>
    <x v="1"/>
    <m/>
    <s v="A"/>
    <s v="A1625"/>
    <e v="#N/A"/>
    <e v="#N/A"/>
    <e v="#N/A"/>
    <e v="#N/A"/>
    <e v="#N/A"/>
    <e v="#N/A"/>
    <e v="#N/A"/>
    <e v="#N/A"/>
    <e v="#N/A"/>
    <e v="#N/A"/>
    <e v="#N/A"/>
    <e v="#N/A"/>
    <s v="LT265/75R16"/>
    <s v="6PR"/>
    <x v="1"/>
    <s v="ADVENTURO A/T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25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1"/>
    <x v="61"/>
    <x v="1"/>
    <x v="173"/>
    <x v="173"/>
    <x v="3"/>
    <x v="11"/>
    <n v="2935"/>
    <x v="1"/>
    <x v="1"/>
    <m/>
    <s v="A"/>
    <s v="A1625"/>
    <e v="#N/A"/>
    <e v="#N/A"/>
    <e v="#N/A"/>
    <e v="#N/A"/>
    <e v="#N/A"/>
    <e v="#N/A"/>
    <e v="#N/A"/>
    <e v="#N/A"/>
    <e v="#N/A"/>
    <e v="#N/A"/>
    <e v="#N/A"/>
    <e v="#N/A"/>
    <s v="LT265/75R16"/>
    <s v="6PR"/>
    <x v="1"/>
    <s v="ADVENTURO A/T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25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1"/>
    <x v="61"/>
    <x v="1"/>
    <x v="184"/>
    <x v="184"/>
    <x v="2"/>
    <x v="10"/>
    <n v="3873"/>
    <x v="1"/>
    <x v="1"/>
    <m/>
    <s v="A"/>
    <s v="A1678"/>
    <e v="#N/A"/>
    <e v="#N/A"/>
    <e v="#N/A"/>
    <e v="#N/A"/>
    <e v="#N/A"/>
    <e v="#N/A"/>
    <e v="#N/A"/>
    <e v="#N/A"/>
    <e v="#N/A"/>
    <e v="#N/A"/>
    <e v="#N/A"/>
    <e v="#N/A"/>
    <s v="235/75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8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1"/>
    <x v="61"/>
    <x v="1"/>
    <x v="184"/>
    <x v="184"/>
    <x v="2"/>
    <x v="11"/>
    <n v="2560"/>
    <x v="1"/>
    <x v="1"/>
    <m/>
    <s v="A"/>
    <s v="A1678"/>
    <e v="#N/A"/>
    <e v="#N/A"/>
    <e v="#N/A"/>
    <e v="#N/A"/>
    <e v="#N/A"/>
    <e v="#N/A"/>
    <e v="#N/A"/>
    <e v="#N/A"/>
    <e v="#N/A"/>
    <e v="#N/A"/>
    <e v="#N/A"/>
    <e v="#N/A"/>
    <s v="235/75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8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1"/>
    <x v="61"/>
    <x v="1"/>
    <x v="184"/>
    <x v="184"/>
    <x v="3"/>
    <x v="0"/>
    <n v="400"/>
    <x v="1"/>
    <x v="1"/>
    <m/>
    <s v="A"/>
    <s v="A1678"/>
    <e v="#N/A"/>
    <e v="#N/A"/>
    <e v="#N/A"/>
    <e v="#N/A"/>
    <e v="#N/A"/>
    <e v="#N/A"/>
    <e v="#N/A"/>
    <e v="#N/A"/>
    <e v="#N/A"/>
    <e v="#N/A"/>
    <e v="#N/A"/>
    <e v="#N/A"/>
    <s v="235/75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8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1"/>
    <x v="61"/>
    <x v="1"/>
    <x v="184"/>
    <x v="184"/>
    <x v="3"/>
    <x v="10"/>
    <n v="148"/>
    <x v="1"/>
    <x v="1"/>
    <m/>
    <s v="A"/>
    <s v="A1678"/>
    <e v="#N/A"/>
    <e v="#N/A"/>
    <e v="#N/A"/>
    <e v="#N/A"/>
    <e v="#N/A"/>
    <e v="#N/A"/>
    <e v="#N/A"/>
    <e v="#N/A"/>
    <e v="#N/A"/>
    <e v="#N/A"/>
    <e v="#N/A"/>
    <e v="#N/A"/>
    <s v="235/75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8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1"/>
    <x v="61"/>
    <x v="1"/>
    <x v="423"/>
    <x v="422"/>
    <x v="2"/>
    <x v="11"/>
    <n v="2000"/>
    <x v="1"/>
    <x v="1"/>
    <m/>
    <s v="A"/>
    <s v="A1847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847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1"/>
    <x v="61"/>
    <x v="1"/>
    <x v="423"/>
    <x v="422"/>
    <x v="3"/>
    <x v="2"/>
    <n v="5000"/>
    <x v="1"/>
    <x v="1"/>
    <m/>
    <s v="A"/>
    <s v="A1847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847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1"/>
    <x v="61"/>
    <x v="1"/>
    <x v="423"/>
    <x v="422"/>
    <x v="3"/>
    <x v="3"/>
    <n v="10815"/>
    <x v="1"/>
    <x v="1"/>
    <m/>
    <s v="A"/>
    <s v="A1847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847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1"/>
    <x v="61"/>
    <x v="1"/>
    <x v="362"/>
    <x v="366"/>
    <x v="2"/>
    <x v="5"/>
    <n v="1100"/>
    <x v="1"/>
    <x v="1"/>
    <m/>
    <s v="A"/>
    <s v="A2095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1"/>
    <x v="61"/>
    <x v="1"/>
    <x v="362"/>
    <x v="366"/>
    <x v="2"/>
    <x v="6"/>
    <n v="1600"/>
    <x v="1"/>
    <x v="1"/>
    <m/>
    <s v="A"/>
    <s v="A2095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1"/>
    <x v="61"/>
    <x v="1"/>
    <x v="362"/>
    <x v="366"/>
    <x v="2"/>
    <x v="7"/>
    <n v="1350"/>
    <x v="1"/>
    <x v="1"/>
    <m/>
    <s v="A"/>
    <s v="A2095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1"/>
    <x v="61"/>
    <x v="1"/>
    <x v="362"/>
    <x v="366"/>
    <x v="2"/>
    <x v="8"/>
    <n v="2840"/>
    <x v="1"/>
    <x v="1"/>
    <m/>
    <s v="A"/>
    <s v="A2095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1"/>
    <x v="61"/>
    <x v="1"/>
    <x v="362"/>
    <x v="366"/>
    <x v="2"/>
    <x v="10"/>
    <n v="4530"/>
    <x v="1"/>
    <x v="1"/>
    <m/>
    <s v="A"/>
    <s v="A2095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1"/>
    <x v="61"/>
    <x v="1"/>
    <x v="362"/>
    <x v="366"/>
    <x v="2"/>
    <x v="11"/>
    <n v="2744"/>
    <x v="1"/>
    <x v="1"/>
    <m/>
    <s v="A"/>
    <s v="A2095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1"/>
    <x v="61"/>
    <x v="1"/>
    <x v="362"/>
    <x v="366"/>
    <x v="3"/>
    <x v="0"/>
    <n v="694"/>
    <x v="1"/>
    <x v="1"/>
    <m/>
    <s v="A"/>
    <s v="A2095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1"/>
    <x v="61"/>
    <x v="1"/>
    <x v="362"/>
    <x v="366"/>
    <x v="3"/>
    <x v="1"/>
    <n v="432"/>
    <x v="1"/>
    <x v="1"/>
    <m/>
    <s v="A"/>
    <s v="A2095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1"/>
    <x v="61"/>
    <x v="1"/>
    <x v="469"/>
    <x v="471"/>
    <x v="2"/>
    <x v="11"/>
    <n v="7000"/>
    <x v="1"/>
    <x v="1"/>
    <m/>
    <s v="A"/>
    <s v="A2672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2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1"/>
    <x v="61"/>
    <x v="1"/>
    <x v="469"/>
    <x v="471"/>
    <x v="3"/>
    <x v="2"/>
    <n v="46000"/>
    <x v="1"/>
    <x v="1"/>
    <m/>
    <s v="A"/>
    <s v="A2672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2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1"/>
    <x v="61"/>
    <x v="1"/>
    <x v="469"/>
    <x v="471"/>
    <x v="3"/>
    <x v="3"/>
    <n v="25832"/>
    <x v="1"/>
    <x v="1"/>
    <m/>
    <s v="A"/>
    <s v="A2672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2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1"/>
    <x v="61"/>
    <x v="1"/>
    <x v="469"/>
    <x v="471"/>
    <x v="3"/>
    <x v="7"/>
    <n v="27000"/>
    <x v="1"/>
    <x v="1"/>
    <m/>
    <s v="A"/>
    <s v="A2672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2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1"/>
    <x v="61"/>
    <x v="1"/>
    <x v="469"/>
    <x v="471"/>
    <x v="3"/>
    <x v="9"/>
    <n v="4128"/>
    <x v="1"/>
    <x v="1"/>
    <m/>
    <s v="A"/>
    <s v="A2672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2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1"/>
    <x v="61"/>
    <x v="1"/>
    <x v="471"/>
    <x v="473"/>
    <x v="2"/>
    <x v="11"/>
    <n v="1000"/>
    <x v="1"/>
    <x v="1"/>
    <m/>
    <s v="A"/>
    <s v="A2673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3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1"/>
    <x v="61"/>
    <x v="1"/>
    <x v="471"/>
    <x v="473"/>
    <x v="3"/>
    <x v="2"/>
    <n v="646"/>
    <x v="1"/>
    <x v="1"/>
    <m/>
    <s v="A"/>
    <s v="A2673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3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1"/>
    <x v="61"/>
    <x v="1"/>
    <x v="471"/>
    <x v="473"/>
    <x v="3"/>
    <x v="3"/>
    <n v="1000"/>
    <x v="1"/>
    <x v="1"/>
    <m/>
    <s v="A"/>
    <s v="A2673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3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1"/>
    <x v="61"/>
    <x v="1"/>
    <x v="114"/>
    <x v="114"/>
    <x v="3"/>
    <x v="3"/>
    <n v="4542"/>
    <x v="1"/>
    <x v="1"/>
    <m/>
    <s v="A"/>
    <s v="A2926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92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48"/>
    <x v="156"/>
    <x v="1"/>
    <x v="173"/>
    <x v="173"/>
    <x v="2"/>
    <x v="10"/>
    <n v="345"/>
    <x v="1"/>
    <x v="1"/>
    <m/>
    <s v="A"/>
    <s v="A1625"/>
    <e v="#N/A"/>
    <e v="#N/A"/>
    <e v="#N/A"/>
    <e v="#N/A"/>
    <e v="#N/A"/>
    <e v="#N/A"/>
    <e v="#N/A"/>
    <e v="#N/A"/>
    <e v="#N/A"/>
    <e v="#N/A"/>
    <e v="#N/A"/>
    <e v="#N/A"/>
    <s v="LT265/75R16"/>
    <s v="6PR"/>
    <x v="1"/>
    <s v="ADVENTURO A/T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25"/>
    <x v="1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48"/>
    <x v="156"/>
    <x v="1"/>
    <x v="173"/>
    <x v="173"/>
    <x v="2"/>
    <x v="11"/>
    <n v="415"/>
    <x v="1"/>
    <x v="1"/>
    <m/>
    <s v="A"/>
    <s v="A1625"/>
    <e v="#N/A"/>
    <e v="#N/A"/>
    <e v="#N/A"/>
    <e v="#N/A"/>
    <e v="#N/A"/>
    <e v="#N/A"/>
    <e v="#N/A"/>
    <e v="#N/A"/>
    <e v="#N/A"/>
    <e v="#N/A"/>
    <e v="#N/A"/>
    <e v="#N/A"/>
    <s v="LT265/75R16"/>
    <s v="6PR"/>
    <x v="1"/>
    <s v="ADVENTURO A/T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25"/>
    <x v="1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48"/>
    <x v="156"/>
    <x v="1"/>
    <x v="173"/>
    <x v="173"/>
    <x v="3"/>
    <x v="11"/>
    <n v="158"/>
    <x v="1"/>
    <x v="1"/>
    <m/>
    <s v="A"/>
    <s v="A1625"/>
    <e v="#N/A"/>
    <e v="#N/A"/>
    <e v="#N/A"/>
    <e v="#N/A"/>
    <e v="#N/A"/>
    <e v="#N/A"/>
    <e v="#N/A"/>
    <e v="#N/A"/>
    <e v="#N/A"/>
    <e v="#N/A"/>
    <e v="#N/A"/>
    <e v="#N/A"/>
    <s v="LT265/75R16"/>
    <s v="6PR"/>
    <x v="1"/>
    <s v="ADVENTURO A/T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25"/>
    <x v="1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48"/>
    <x v="156"/>
    <x v="1"/>
    <x v="184"/>
    <x v="184"/>
    <x v="3"/>
    <x v="5"/>
    <n v="50"/>
    <x v="1"/>
    <x v="1"/>
    <m/>
    <s v="A"/>
    <s v="A1678"/>
    <e v="#N/A"/>
    <e v="#N/A"/>
    <e v="#N/A"/>
    <e v="#N/A"/>
    <e v="#N/A"/>
    <e v="#N/A"/>
    <e v="#N/A"/>
    <e v="#N/A"/>
    <e v="#N/A"/>
    <e v="#N/A"/>
    <e v="#N/A"/>
    <e v="#N/A"/>
    <s v="235/75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8"/>
    <x v="1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49"/>
    <x v="157"/>
    <x v="1"/>
    <x v="472"/>
    <x v="474"/>
    <x v="3"/>
    <x v="9"/>
    <n v="9897"/>
    <x v="1"/>
    <x v="1"/>
    <m/>
    <s v="A"/>
    <s v="A2839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839"/>
    <x v="1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49"/>
    <x v="157"/>
    <x v="1"/>
    <x v="472"/>
    <x v="474"/>
    <x v="3"/>
    <x v="10"/>
    <n v="8826"/>
    <x v="1"/>
    <x v="1"/>
    <m/>
    <s v="A"/>
    <s v="A2839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839"/>
    <x v="1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49"/>
    <x v="157"/>
    <x v="1"/>
    <x v="114"/>
    <x v="114"/>
    <x v="3"/>
    <x v="9"/>
    <n v="24143"/>
    <x v="1"/>
    <x v="1"/>
    <m/>
    <s v="A"/>
    <s v="A2926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926"/>
    <x v="1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49"/>
    <x v="157"/>
    <x v="1"/>
    <x v="114"/>
    <x v="114"/>
    <x v="3"/>
    <x v="10"/>
    <n v="6958"/>
    <x v="1"/>
    <x v="1"/>
    <m/>
    <s v="A"/>
    <s v="A2926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926"/>
    <x v="1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49"/>
    <x v="157"/>
    <x v="1"/>
    <x v="114"/>
    <x v="114"/>
    <x v="3"/>
    <x v="11"/>
    <n v="1888"/>
    <x v="1"/>
    <x v="1"/>
    <m/>
    <s v="A"/>
    <s v="A2926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926"/>
    <x v="1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0"/>
    <x v="158"/>
    <x v="1"/>
    <x v="423"/>
    <x v="422"/>
    <x v="2"/>
    <x v="9"/>
    <n v="11746"/>
    <x v="1"/>
    <x v="1"/>
    <m/>
    <s v="A"/>
    <s v="A1847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847"/>
    <x v="1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0"/>
    <x v="158"/>
    <x v="1"/>
    <x v="423"/>
    <x v="422"/>
    <x v="2"/>
    <x v="10"/>
    <n v="3348"/>
    <x v="1"/>
    <x v="1"/>
    <m/>
    <s v="A"/>
    <s v="A1847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847"/>
    <x v="1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0"/>
    <x v="158"/>
    <x v="1"/>
    <x v="423"/>
    <x v="422"/>
    <x v="3"/>
    <x v="4"/>
    <n v="1817"/>
    <x v="1"/>
    <x v="1"/>
    <m/>
    <s v="A"/>
    <s v="A1847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847"/>
    <x v="1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0"/>
    <x v="158"/>
    <x v="1"/>
    <x v="472"/>
    <x v="474"/>
    <x v="2"/>
    <x v="11"/>
    <n v="3000"/>
    <x v="1"/>
    <x v="1"/>
    <m/>
    <s v="A"/>
    <s v="A2839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839"/>
    <x v="1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0"/>
    <x v="158"/>
    <x v="1"/>
    <x v="472"/>
    <x v="474"/>
    <x v="3"/>
    <x v="2"/>
    <n v="3712"/>
    <x v="1"/>
    <x v="1"/>
    <m/>
    <s v="A"/>
    <s v="A2839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839"/>
    <x v="1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0"/>
    <x v="158"/>
    <x v="1"/>
    <x v="472"/>
    <x v="474"/>
    <x v="3"/>
    <x v="4"/>
    <n v="1788"/>
    <x v="1"/>
    <x v="1"/>
    <m/>
    <s v="A"/>
    <s v="A2839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839"/>
    <x v="1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0"/>
    <x v="158"/>
    <x v="1"/>
    <x v="114"/>
    <x v="114"/>
    <x v="3"/>
    <x v="4"/>
    <n v="241"/>
    <x v="1"/>
    <x v="1"/>
    <m/>
    <s v="A"/>
    <s v="A2926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926"/>
    <x v="1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1"/>
    <x v="159"/>
    <x v="1"/>
    <x v="162"/>
    <x v="162"/>
    <x v="2"/>
    <x v="10"/>
    <n v="12"/>
    <x v="1"/>
    <x v="1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123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1"/>
    <x v="159"/>
    <x v="1"/>
    <x v="159"/>
    <x v="159"/>
    <x v="2"/>
    <x v="10"/>
    <n v="40"/>
    <x v="1"/>
    <x v="1"/>
    <m/>
    <s v="A"/>
    <s v="A1349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49"/>
    <x v="123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1"/>
    <x v="159"/>
    <x v="1"/>
    <x v="133"/>
    <x v="133"/>
    <x v="2"/>
    <x v="10"/>
    <n v="1960"/>
    <x v="1"/>
    <x v="1"/>
    <m/>
    <s v="A"/>
    <s v="A16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3"/>
    <x v="123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1"/>
    <x v="159"/>
    <x v="1"/>
    <x v="474"/>
    <x v="476"/>
    <x v="2"/>
    <x v="10"/>
    <n v="3599"/>
    <x v="1"/>
    <x v="1"/>
    <m/>
    <s v="A"/>
    <s v="A1628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8"/>
    <x v="123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1"/>
    <x v="159"/>
    <x v="1"/>
    <x v="130"/>
    <x v="130"/>
    <x v="2"/>
    <x v="10"/>
    <n v="1750"/>
    <x v="1"/>
    <x v="1"/>
    <m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63"/>
    <x v="123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1"/>
    <x v="159"/>
    <x v="1"/>
    <x v="475"/>
    <x v="477"/>
    <x v="2"/>
    <x v="10"/>
    <n v="130"/>
    <x v="1"/>
    <x v="1"/>
    <m/>
    <s v="A"/>
    <s v="A1917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17"/>
    <x v="123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1"/>
    <x v="159"/>
    <x v="1"/>
    <x v="94"/>
    <x v="478"/>
    <x v="2"/>
    <x v="10"/>
    <n v="400"/>
    <x v="1"/>
    <x v="1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123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2"/>
    <x v="160"/>
    <x v="1"/>
    <x v="360"/>
    <x v="94"/>
    <x v="3"/>
    <x v="10"/>
    <n v="128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12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2"/>
    <x v="160"/>
    <x v="1"/>
    <x v="115"/>
    <x v="479"/>
    <x v="2"/>
    <x v="10"/>
    <n v="75"/>
    <x v="1"/>
    <x v="1"/>
    <m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6"/>
    <x v="12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2"/>
    <x v="160"/>
    <x v="1"/>
    <x v="115"/>
    <x v="479"/>
    <x v="3"/>
    <x v="0"/>
    <n v="200"/>
    <x v="1"/>
    <x v="1"/>
    <m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6"/>
    <x v="12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2"/>
    <x v="160"/>
    <x v="1"/>
    <x v="115"/>
    <x v="479"/>
    <x v="3"/>
    <x v="1"/>
    <n v="50"/>
    <x v="1"/>
    <x v="1"/>
    <m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6"/>
    <x v="12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2"/>
    <x v="160"/>
    <x v="1"/>
    <x v="115"/>
    <x v="479"/>
    <x v="3"/>
    <x v="2"/>
    <n v="20"/>
    <x v="1"/>
    <x v="1"/>
    <m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6"/>
    <x v="12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2"/>
    <x v="160"/>
    <x v="1"/>
    <x v="115"/>
    <x v="479"/>
    <x v="3"/>
    <x v="3"/>
    <n v="20"/>
    <x v="1"/>
    <x v="1"/>
    <m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6"/>
    <x v="12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2"/>
    <x v="160"/>
    <x v="1"/>
    <x v="446"/>
    <x v="447"/>
    <x v="3"/>
    <x v="5"/>
    <n v="8"/>
    <x v="1"/>
    <x v="1"/>
    <m/>
    <s v="A"/>
    <s v="A2630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30"/>
    <x v="12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2"/>
    <x v="160"/>
    <x v="1"/>
    <x v="446"/>
    <x v="447"/>
    <x v="3"/>
    <x v="6"/>
    <n v="-8"/>
    <x v="1"/>
    <x v="1"/>
    <m/>
    <s v="A"/>
    <s v="A2630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30"/>
    <x v="12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2"/>
    <x v="160"/>
    <x v="1"/>
    <x v="476"/>
    <x v="480"/>
    <x v="3"/>
    <x v="8"/>
    <n v="25"/>
    <x v="1"/>
    <x v="1"/>
    <m/>
    <s v="A"/>
    <s v="AA931B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A931B"/>
    <x v="12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2"/>
    <x v="160"/>
    <x v="1"/>
    <x v="476"/>
    <x v="480"/>
    <x v="3"/>
    <x v="9"/>
    <n v="8"/>
    <x v="1"/>
    <x v="1"/>
    <m/>
    <s v="A"/>
    <s v="AA931B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A931B"/>
    <x v="12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2"/>
    <x v="160"/>
    <x v="1"/>
    <x v="476"/>
    <x v="480"/>
    <x v="3"/>
    <x v="10"/>
    <n v="50"/>
    <x v="1"/>
    <x v="1"/>
    <m/>
    <s v="A"/>
    <s v="AA931B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AA931B"/>
    <x v="12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162"/>
    <x v="162"/>
    <x v="2"/>
    <x v="3"/>
    <n v="173"/>
    <x v="1"/>
    <x v="1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162"/>
    <x v="162"/>
    <x v="2"/>
    <x v="4"/>
    <n v="3"/>
    <x v="1"/>
    <x v="1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162"/>
    <x v="162"/>
    <x v="2"/>
    <x v="5"/>
    <n v="2"/>
    <x v="1"/>
    <x v="1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360"/>
    <x v="94"/>
    <x v="2"/>
    <x v="3"/>
    <n v="475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159"/>
    <x v="159"/>
    <x v="1"/>
    <x v="8"/>
    <n v="250"/>
    <x v="1"/>
    <x v="1"/>
    <m/>
    <s v="A"/>
    <s v="A1349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49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159"/>
    <x v="159"/>
    <x v="1"/>
    <x v="9"/>
    <n v="200"/>
    <x v="1"/>
    <x v="1"/>
    <m/>
    <s v="A"/>
    <s v="A1349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49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159"/>
    <x v="159"/>
    <x v="2"/>
    <x v="11"/>
    <n v="80"/>
    <x v="1"/>
    <x v="1"/>
    <m/>
    <s v="A"/>
    <s v="A1349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49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133"/>
    <x v="133"/>
    <x v="1"/>
    <x v="2"/>
    <n v="23492"/>
    <x v="1"/>
    <x v="1"/>
    <m/>
    <s v="A"/>
    <s v="A16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3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133"/>
    <x v="133"/>
    <x v="1"/>
    <x v="3"/>
    <n v="7350"/>
    <x v="1"/>
    <x v="1"/>
    <m/>
    <s v="A"/>
    <s v="A16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3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133"/>
    <x v="133"/>
    <x v="1"/>
    <x v="4"/>
    <n v="6542"/>
    <x v="1"/>
    <x v="1"/>
    <m/>
    <s v="A"/>
    <s v="A16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3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133"/>
    <x v="133"/>
    <x v="1"/>
    <x v="5"/>
    <n v="9150"/>
    <x v="1"/>
    <x v="1"/>
    <m/>
    <s v="A"/>
    <s v="A16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3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133"/>
    <x v="133"/>
    <x v="1"/>
    <x v="6"/>
    <n v="8393"/>
    <x v="1"/>
    <x v="1"/>
    <m/>
    <s v="A"/>
    <s v="A16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3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133"/>
    <x v="133"/>
    <x v="1"/>
    <x v="7"/>
    <n v="8250"/>
    <x v="1"/>
    <x v="1"/>
    <m/>
    <s v="A"/>
    <s v="A16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3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133"/>
    <x v="133"/>
    <x v="1"/>
    <x v="8"/>
    <n v="6683"/>
    <x v="1"/>
    <x v="1"/>
    <m/>
    <s v="A"/>
    <s v="A16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3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133"/>
    <x v="133"/>
    <x v="1"/>
    <x v="9"/>
    <n v="5450"/>
    <x v="1"/>
    <x v="1"/>
    <m/>
    <s v="A"/>
    <s v="A16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3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133"/>
    <x v="133"/>
    <x v="1"/>
    <x v="10"/>
    <n v="2000"/>
    <x v="1"/>
    <x v="1"/>
    <m/>
    <s v="A"/>
    <s v="A16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3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133"/>
    <x v="133"/>
    <x v="1"/>
    <x v="11"/>
    <n v="9600"/>
    <x v="1"/>
    <x v="1"/>
    <m/>
    <s v="A"/>
    <s v="A16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3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133"/>
    <x v="133"/>
    <x v="2"/>
    <x v="3"/>
    <n v="4400"/>
    <x v="1"/>
    <x v="1"/>
    <m/>
    <s v="A"/>
    <s v="A16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3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133"/>
    <x v="133"/>
    <x v="2"/>
    <x v="4"/>
    <n v="400"/>
    <x v="1"/>
    <x v="1"/>
    <m/>
    <s v="A"/>
    <s v="A16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3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133"/>
    <x v="133"/>
    <x v="2"/>
    <x v="5"/>
    <n v="1750"/>
    <x v="1"/>
    <x v="1"/>
    <m/>
    <s v="A"/>
    <s v="A16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3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133"/>
    <x v="133"/>
    <x v="2"/>
    <x v="6"/>
    <n v="3700"/>
    <x v="1"/>
    <x v="1"/>
    <m/>
    <s v="A"/>
    <s v="A16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3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133"/>
    <x v="133"/>
    <x v="2"/>
    <x v="7"/>
    <n v="6050"/>
    <x v="1"/>
    <x v="1"/>
    <m/>
    <s v="A"/>
    <s v="A16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3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133"/>
    <x v="133"/>
    <x v="2"/>
    <x v="8"/>
    <n v="5750"/>
    <x v="1"/>
    <x v="1"/>
    <m/>
    <s v="A"/>
    <s v="A16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3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133"/>
    <x v="133"/>
    <x v="2"/>
    <x v="9"/>
    <n v="4750"/>
    <x v="1"/>
    <x v="1"/>
    <m/>
    <s v="A"/>
    <s v="A16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3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133"/>
    <x v="133"/>
    <x v="2"/>
    <x v="10"/>
    <n v="6100"/>
    <x v="1"/>
    <x v="1"/>
    <m/>
    <s v="A"/>
    <s v="A16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3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133"/>
    <x v="133"/>
    <x v="2"/>
    <x v="11"/>
    <n v="4650"/>
    <x v="1"/>
    <x v="1"/>
    <m/>
    <s v="A"/>
    <s v="A16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3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133"/>
    <x v="133"/>
    <x v="3"/>
    <x v="2"/>
    <n v="3400"/>
    <x v="1"/>
    <x v="1"/>
    <m/>
    <s v="A"/>
    <s v="A16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3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133"/>
    <x v="133"/>
    <x v="3"/>
    <x v="3"/>
    <n v="2600"/>
    <x v="1"/>
    <x v="1"/>
    <m/>
    <s v="A"/>
    <s v="A16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3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133"/>
    <x v="133"/>
    <x v="3"/>
    <x v="4"/>
    <n v="3000"/>
    <x v="1"/>
    <x v="1"/>
    <m/>
    <s v="A"/>
    <s v="A16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3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133"/>
    <x v="133"/>
    <x v="3"/>
    <x v="5"/>
    <n v="3850"/>
    <x v="1"/>
    <x v="1"/>
    <m/>
    <s v="A"/>
    <s v="A16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3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133"/>
    <x v="133"/>
    <x v="3"/>
    <x v="6"/>
    <n v="2000"/>
    <x v="1"/>
    <x v="1"/>
    <m/>
    <s v="A"/>
    <s v="A16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3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133"/>
    <x v="133"/>
    <x v="3"/>
    <x v="8"/>
    <n v="5500"/>
    <x v="1"/>
    <x v="1"/>
    <m/>
    <s v="A"/>
    <s v="A16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3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133"/>
    <x v="133"/>
    <x v="3"/>
    <x v="9"/>
    <n v="1100"/>
    <x v="1"/>
    <x v="1"/>
    <m/>
    <s v="A"/>
    <s v="A16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3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133"/>
    <x v="133"/>
    <x v="3"/>
    <x v="10"/>
    <n v="350"/>
    <x v="1"/>
    <x v="1"/>
    <m/>
    <s v="A"/>
    <s v="A16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3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133"/>
    <x v="133"/>
    <x v="3"/>
    <x v="11"/>
    <n v="2700"/>
    <x v="1"/>
    <x v="1"/>
    <m/>
    <s v="A"/>
    <s v="A16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3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474"/>
    <x v="476"/>
    <x v="1"/>
    <x v="2"/>
    <n v="13243"/>
    <x v="1"/>
    <x v="1"/>
    <m/>
    <s v="A"/>
    <s v="A1628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8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474"/>
    <x v="476"/>
    <x v="1"/>
    <x v="3"/>
    <n v="2600"/>
    <x v="1"/>
    <x v="1"/>
    <m/>
    <s v="A"/>
    <s v="A1628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8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474"/>
    <x v="476"/>
    <x v="1"/>
    <x v="4"/>
    <n v="3900"/>
    <x v="1"/>
    <x v="1"/>
    <m/>
    <s v="A"/>
    <s v="A1628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8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474"/>
    <x v="476"/>
    <x v="1"/>
    <x v="5"/>
    <n v="4700"/>
    <x v="1"/>
    <x v="1"/>
    <m/>
    <s v="A"/>
    <s v="A1628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8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474"/>
    <x v="476"/>
    <x v="1"/>
    <x v="6"/>
    <n v="3349"/>
    <x v="1"/>
    <x v="1"/>
    <m/>
    <s v="A"/>
    <s v="A1628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8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474"/>
    <x v="476"/>
    <x v="1"/>
    <x v="7"/>
    <n v="4100"/>
    <x v="1"/>
    <x v="1"/>
    <m/>
    <s v="A"/>
    <s v="A1628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8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474"/>
    <x v="476"/>
    <x v="1"/>
    <x v="8"/>
    <n v="3450"/>
    <x v="1"/>
    <x v="1"/>
    <m/>
    <s v="A"/>
    <s v="A1628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8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474"/>
    <x v="476"/>
    <x v="1"/>
    <x v="9"/>
    <n v="3250"/>
    <x v="1"/>
    <x v="1"/>
    <m/>
    <s v="A"/>
    <s v="A1628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8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474"/>
    <x v="476"/>
    <x v="1"/>
    <x v="10"/>
    <n v="2900"/>
    <x v="1"/>
    <x v="1"/>
    <m/>
    <s v="A"/>
    <s v="A1628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8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474"/>
    <x v="476"/>
    <x v="1"/>
    <x v="11"/>
    <n v="6550"/>
    <x v="1"/>
    <x v="1"/>
    <m/>
    <s v="A"/>
    <s v="A1628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8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474"/>
    <x v="476"/>
    <x v="2"/>
    <x v="3"/>
    <n v="3450"/>
    <x v="1"/>
    <x v="1"/>
    <m/>
    <s v="A"/>
    <s v="A1628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8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474"/>
    <x v="476"/>
    <x v="2"/>
    <x v="4"/>
    <n v="200"/>
    <x v="1"/>
    <x v="1"/>
    <m/>
    <s v="A"/>
    <s v="A1628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8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474"/>
    <x v="476"/>
    <x v="2"/>
    <x v="5"/>
    <n v="2000"/>
    <x v="1"/>
    <x v="1"/>
    <m/>
    <s v="A"/>
    <s v="A1628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8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474"/>
    <x v="476"/>
    <x v="2"/>
    <x v="6"/>
    <n v="3350"/>
    <x v="1"/>
    <x v="1"/>
    <m/>
    <s v="A"/>
    <s v="A1628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8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474"/>
    <x v="476"/>
    <x v="2"/>
    <x v="7"/>
    <n v="3950"/>
    <x v="1"/>
    <x v="1"/>
    <m/>
    <s v="A"/>
    <s v="A1628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8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474"/>
    <x v="476"/>
    <x v="2"/>
    <x v="8"/>
    <n v="2900"/>
    <x v="1"/>
    <x v="1"/>
    <m/>
    <s v="A"/>
    <s v="A1628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8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474"/>
    <x v="476"/>
    <x v="2"/>
    <x v="9"/>
    <n v="1950"/>
    <x v="1"/>
    <x v="1"/>
    <m/>
    <s v="A"/>
    <s v="A1628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8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474"/>
    <x v="476"/>
    <x v="2"/>
    <x v="10"/>
    <n v="2450"/>
    <x v="1"/>
    <x v="1"/>
    <m/>
    <s v="A"/>
    <s v="A1628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8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474"/>
    <x v="476"/>
    <x v="3"/>
    <x v="2"/>
    <n v="250"/>
    <x v="1"/>
    <x v="1"/>
    <m/>
    <s v="A"/>
    <s v="A1628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8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474"/>
    <x v="476"/>
    <x v="3"/>
    <x v="3"/>
    <n v="200"/>
    <x v="1"/>
    <x v="1"/>
    <m/>
    <s v="A"/>
    <s v="A1628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8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474"/>
    <x v="476"/>
    <x v="3"/>
    <x v="8"/>
    <n v="2353"/>
    <x v="1"/>
    <x v="1"/>
    <m/>
    <s v="A"/>
    <s v="A1628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8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474"/>
    <x v="476"/>
    <x v="3"/>
    <x v="10"/>
    <n v="500"/>
    <x v="1"/>
    <x v="1"/>
    <m/>
    <s v="A"/>
    <s v="A1628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8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130"/>
    <x v="130"/>
    <x v="1"/>
    <x v="2"/>
    <n v="1900"/>
    <x v="1"/>
    <x v="1"/>
    <m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63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130"/>
    <x v="130"/>
    <x v="1"/>
    <x v="3"/>
    <n v="1650"/>
    <x v="1"/>
    <x v="1"/>
    <m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63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130"/>
    <x v="130"/>
    <x v="1"/>
    <x v="4"/>
    <n v="1298"/>
    <x v="1"/>
    <x v="1"/>
    <m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63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130"/>
    <x v="130"/>
    <x v="1"/>
    <x v="5"/>
    <n v="950"/>
    <x v="1"/>
    <x v="1"/>
    <m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63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130"/>
    <x v="130"/>
    <x v="1"/>
    <x v="6"/>
    <n v="1400"/>
    <x v="1"/>
    <x v="1"/>
    <m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63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130"/>
    <x v="130"/>
    <x v="1"/>
    <x v="7"/>
    <n v="1100"/>
    <x v="1"/>
    <x v="1"/>
    <m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63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130"/>
    <x v="130"/>
    <x v="1"/>
    <x v="8"/>
    <n v="850"/>
    <x v="1"/>
    <x v="1"/>
    <m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63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130"/>
    <x v="130"/>
    <x v="1"/>
    <x v="9"/>
    <n v="800"/>
    <x v="1"/>
    <x v="1"/>
    <m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63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130"/>
    <x v="130"/>
    <x v="1"/>
    <x v="10"/>
    <n v="300"/>
    <x v="1"/>
    <x v="1"/>
    <m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63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130"/>
    <x v="130"/>
    <x v="1"/>
    <x v="11"/>
    <n v="360"/>
    <x v="1"/>
    <x v="1"/>
    <m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63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130"/>
    <x v="130"/>
    <x v="2"/>
    <x v="3"/>
    <n v="1154"/>
    <x v="1"/>
    <x v="1"/>
    <m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63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130"/>
    <x v="130"/>
    <x v="2"/>
    <x v="6"/>
    <n v="400"/>
    <x v="1"/>
    <x v="1"/>
    <m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63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130"/>
    <x v="130"/>
    <x v="2"/>
    <x v="7"/>
    <n v="1600"/>
    <x v="1"/>
    <x v="1"/>
    <m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63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130"/>
    <x v="130"/>
    <x v="2"/>
    <x v="8"/>
    <n v="2300"/>
    <x v="1"/>
    <x v="1"/>
    <m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63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130"/>
    <x v="130"/>
    <x v="2"/>
    <x v="9"/>
    <n v="750"/>
    <x v="1"/>
    <x v="1"/>
    <m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63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130"/>
    <x v="130"/>
    <x v="2"/>
    <x v="10"/>
    <n v="2150"/>
    <x v="1"/>
    <x v="1"/>
    <m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63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130"/>
    <x v="130"/>
    <x v="2"/>
    <x v="11"/>
    <n v="2350"/>
    <x v="1"/>
    <x v="1"/>
    <m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63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130"/>
    <x v="130"/>
    <x v="3"/>
    <x v="2"/>
    <n v="2850"/>
    <x v="1"/>
    <x v="1"/>
    <m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63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130"/>
    <x v="130"/>
    <x v="3"/>
    <x v="3"/>
    <n v="1900"/>
    <x v="1"/>
    <x v="1"/>
    <m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63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130"/>
    <x v="130"/>
    <x v="3"/>
    <x v="4"/>
    <n v="2100"/>
    <x v="1"/>
    <x v="1"/>
    <m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63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130"/>
    <x v="130"/>
    <x v="3"/>
    <x v="5"/>
    <n v="2050"/>
    <x v="1"/>
    <x v="1"/>
    <m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63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130"/>
    <x v="130"/>
    <x v="3"/>
    <x v="6"/>
    <n v="1650"/>
    <x v="1"/>
    <x v="1"/>
    <m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63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130"/>
    <x v="130"/>
    <x v="3"/>
    <x v="8"/>
    <n v="250"/>
    <x v="1"/>
    <x v="1"/>
    <m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63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130"/>
    <x v="130"/>
    <x v="3"/>
    <x v="10"/>
    <n v="300"/>
    <x v="1"/>
    <x v="1"/>
    <m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63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130"/>
    <x v="130"/>
    <x v="3"/>
    <x v="11"/>
    <n v="950"/>
    <x v="1"/>
    <x v="1"/>
    <m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63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475"/>
    <x v="477"/>
    <x v="1"/>
    <x v="2"/>
    <n v="448"/>
    <x v="1"/>
    <x v="1"/>
    <m/>
    <s v="A"/>
    <s v="A1917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17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475"/>
    <x v="477"/>
    <x v="1"/>
    <x v="3"/>
    <n v="50"/>
    <x v="1"/>
    <x v="1"/>
    <m/>
    <s v="A"/>
    <s v="A1917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17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475"/>
    <x v="477"/>
    <x v="1"/>
    <x v="4"/>
    <n v="148"/>
    <x v="1"/>
    <x v="1"/>
    <m/>
    <s v="A"/>
    <s v="A1917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17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475"/>
    <x v="477"/>
    <x v="1"/>
    <x v="5"/>
    <n v="200"/>
    <x v="1"/>
    <x v="1"/>
    <m/>
    <s v="A"/>
    <s v="A1917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17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475"/>
    <x v="477"/>
    <x v="1"/>
    <x v="6"/>
    <n v="100"/>
    <x v="1"/>
    <x v="1"/>
    <m/>
    <s v="A"/>
    <s v="A1917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17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475"/>
    <x v="477"/>
    <x v="1"/>
    <x v="7"/>
    <n v="150"/>
    <x v="1"/>
    <x v="1"/>
    <m/>
    <s v="A"/>
    <s v="A1917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17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475"/>
    <x v="477"/>
    <x v="1"/>
    <x v="11"/>
    <n v="1032"/>
    <x v="1"/>
    <x v="1"/>
    <m/>
    <s v="A"/>
    <s v="A1917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17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475"/>
    <x v="477"/>
    <x v="2"/>
    <x v="3"/>
    <n v="200"/>
    <x v="1"/>
    <x v="1"/>
    <m/>
    <s v="A"/>
    <s v="A1917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17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475"/>
    <x v="477"/>
    <x v="2"/>
    <x v="8"/>
    <n v="50"/>
    <x v="1"/>
    <x v="1"/>
    <m/>
    <s v="A"/>
    <s v="A1917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17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475"/>
    <x v="477"/>
    <x v="2"/>
    <x v="10"/>
    <n v="250"/>
    <x v="1"/>
    <x v="1"/>
    <m/>
    <s v="A"/>
    <s v="A1917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17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475"/>
    <x v="477"/>
    <x v="2"/>
    <x v="11"/>
    <n v="470"/>
    <x v="1"/>
    <x v="1"/>
    <m/>
    <s v="A"/>
    <s v="A1917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17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475"/>
    <x v="477"/>
    <x v="3"/>
    <x v="2"/>
    <n v="350"/>
    <x v="1"/>
    <x v="1"/>
    <m/>
    <s v="A"/>
    <s v="A1917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17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475"/>
    <x v="477"/>
    <x v="3"/>
    <x v="3"/>
    <n v="150"/>
    <x v="1"/>
    <x v="1"/>
    <m/>
    <s v="A"/>
    <s v="A1917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17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475"/>
    <x v="477"/>
    <x v="3"/>
    <x v="4"/>
    <n v="100"/>
    <x v="1"/>
    <x v="1"/>
    <m/>
    <s v="A"/>
    <s v="A1917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17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475"/>
    <x v="477"/>
    <x v="3"/>
    <x v="5"/>
    <n v="500"/>
    <x v="1"/>
    <x v="1"/>
    <m/>
    <s v="A"/>
    <s v="A1917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17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475"/>
    <x v="477"/>
    <x v="3"/>
    <x v="6"/>
    <n v="1050"/>
    <x v="1"/>
    <x v="1"/>
    <m/>
    <s v="A"/>
    <s v="A1917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17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475"/>
    <x v="477"/>
    <x v="3"/>
    <x v="8"/>
    <n v="1600"/>
    <x v="1"/>
    <x v="1"/>
    <m/>
    <s v="A"/>
    <s v="A1917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17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475"/>
    <x v="477"/>
    <x v="3"/>
    <x v="9"/>
    <n v="200"/>
    <x v="1"/>
    <x v="1"/>
    <m/>
    <s v="A"/>
    <s v="A1917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17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475"/>
    <x v="477"/>
    <x v="3"/>
    <x v="10"/>
    <n v="1426"/>
    <x v="1"/>
    <x v="1"/>
    <m/>
    <s v="A"/>
    <s v="A1917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17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475"/>
    <x v="477"/>
    <x v="3"/>
    <x v="11"/>
    <n v="292"/>
    <x v="1"/>
    <x v="1"/>
    <m/>
    <s v="A"/>
    <s v="A1917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17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94"/>
    <x v="478"/>
    <x v="2"/>
    <x v="3"/>
    <n v="2100"/>
    <x v="1"/>
    <x v="1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94"/>
    <x v="478"/>
    <x v="2"/>
    <x v="4"/>
    <n v="3600"/>
    <x v="1"/>
    <x v="1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94"/>
    <x v="478"/>
    <x v="2"/>
    <x v="5"/>
    <n v="6800"/>
    <x v="1"/>
    <x v="1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94"/>
    <x v="478"/>
    <x v="2"/>
    <x v="6"/>
    <n v="3000"/>
    <x v="1"/>
    <x v="1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94"/>
    <x v="478"/>
    <x v="2"/>
    <x v="7"/>
    <n v="7200"/>
    <x v="1"/>
    <x v="1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94"/>
    <x v="478"/>
    <x v="2"/>
    <x v="8"/>
    <n v="3200"/>
    <x v="1"/>
    <x v="1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94"/>
    <x v="478"/>
    <x v="2"/>
    <x v="9"/>
    <n v="5600"/>
    <x v="1"/>
    <x v="1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94"/>
    <x v="478"/>
    <x v="2"/>
    <x v="10"/>
    <n v="6200"/>
    <x v="1"/>
    <x v="1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94"/>
    <x v="478"/>
    <x v="2"/>
    <x v="11"/>
    <n v="5292"/>
    <x v="1"/>
    <x v="1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94"/>
    <x v="478"/>
    <x v="3"/>
    <x v="2"/>
    <n v="16924"/>
    <x v="1"/>
    <x v="1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94"/>
    <x v="478"/>
    <x v="3"/>
    <x v="3"/>
    <n v="10600"/>
    <x v="1"/>
    <x v="1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94"/>
    <x v="478"/>
    <x v="3"/>
    <x v="4"/>
    <n v="5600"/>
    <x v="1"/>
    <x v="1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94"/>
    <x v="478"/>
    <x v="3"/>
    <x v="5"/>
    <n v="4200"/>
    <x v="1"/>
    <x v="1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94"/>
    <x v="478"/>
    <x v="3"/>
    <x v="6"/>
    <n v="4600"/>
    <x v="1"/>
    <x v="1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94"/>
    <x v="478"/>
    <x v="3"/>
    <x v="8"/>
    <n v="24041"/>
    <x v="1"/>
    <x v="1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94"/>
    <x v="478"/>
    <x v="3"/>
    <x v="9"/>
    <n v="14600"/>
    <x v="1"/>
    <x v="1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94"/>
    <x v="478"/>
    <x v="3"/>
    <x v="10"/>
    <n v="14900"/>
    <x v="1"/>
    <x v="1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1"/>
    <x v="51"/>
    <x v="1"/>
    <x v="94"/>
    <x v="478"/>
    <x v="3"/>
    <x v="11"/>
    <n v="17800"/>
    <x v="1"/>
    <x v="1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3"/>
    <x v="161"/>
    <x v="1"/>
    <x v="477"/>
    <x v="481"/>
    <x v="1"/>
    <x v="2"/>
    <n v="550"/>
    <x v="1"/>
    <x v="1"/>
    <m/>
    <s v="A"/>
    <s v="A1614"/>
    <e v="#N/A"/>
    <e v="#N/A"/>
    <e v="#N/A"/>
    <e v="#N/A"/>
    <e v="#N/A"/>
    <e v="#N/A"/>
    <e v="#N/A"/>
    <e v="#N/A"/>
    <e v="#N/A"/>
    <e v="#N/A"/>
    <e v="#N/A"/>
    <e v="#N/A"/>
    <s v="175/7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4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3"/>
    <x v="161"/>
    <x v="1"/>
    <x v="477"/>
    <x v="481"/>
    <x v="1"/>
    <x v="3"/>
    <n v="400"/>
    <x v="1"/>
    <x v="1"/>
    <m/>
    <s v="A"/>
    <s v="A1614"/>
    <e v="#N/A"/>
    <e v="#N/A"/>
    <e v="#N/A"/>
    <e v="#N/A"/>
    <e v="#N/A"/>
    <e v="#N/A"/>
    <e v="#N/A"/>
    <e v="#N/A"/>
    <e v="#N/A"/>
    <e v="#N/A"/>
    <e v="#N/A"/>
    <e v="#N/A"/>
    <s v="175/7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4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3"/>
    <x v="161"/>
    <x v="1"/>
    <x v="477"/>
    <x v="481"/>
    <x v="1"/>
    <x v="5"/>
    <n v="300"/>
    <x v="1"/>
    <x v="1"/>
    <m/>
    <s v="A"/>
    <s v="A1614"/>
    <e v="#N/A"/>
    <e v="#N/A"/>
    <e v="#N/A"/>
    <e v="#N/A"/>
    <e v="#N/A"/>
    <e v="#N/A"/>
    <e v="#N/A"/>
    <e v="#N/A"/>
    <e v="#N/A"/>
    <e v="#N/A"/>
    <e v="#N/A"/>
    <e v="#N/A"/>
    <s v="175/7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4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3"/>
    <x v="161"/>
    <x v="1"/>
    <x v="477"/>
    <x v="481"/>
    <x v="1"/>
    <x v="6"/>
    <n v="176"/>
    <x v="1"/>
    <x v="1"/>
    <m/>
    <s v="A"/>
    <s v="A1614"/>
    <e v="#N/A"/>
    <e v="#N/A"/>
    <e v="#N/A"/>
    <e v="#N/A"/>
    <e v="#N/A"/>
    <e v="#N/A"/>
    <e v="#N/A"/>
    <e v="#N/A"/>
    <e v="#N/A"/>
    <e v="#N/A"/>
    <e v="#N/A"/>
    <e v="#N/A"/>
    <s v="175/7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4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3"/>
    <x v="161"/>
    <x v="1"/>
    <x v="477"/>
    <x v="481"/>
    <x v="1"/>
    <x v="7"/>
    <n v="60"/>
    <x v="1"/>
    <x v="1"/>
    <m/>
    <s v="A"/>
    <s v="A1614"/>
    <e v="#N/A"/>
    <e v="#N/A"/>
    <e v="#N/A"/>
    <e v="#N/A"/>
    <e v="#N/A"/>
    <e v="#N/A"/>
    <e v="#N/A"/>
    <e v="#N/A"/>
    <e v="#N/A"/>
    <e v="#N/A"/>
    <e v="#N/A"/>
    <e v="#N/A"/>
    <s v="175/7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4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3"/>
    <x v="161"/>
    <x v="1"/>
    <x v="477"/>
    <x v="481"/>
    <x v="1"/>
    <x v="8"/>
    <n v="649"/>
    <x v="1"/>
    <x v="1"/>
    <m/>
    <s v="A"/>
    <s v="A1614"/>
    <e v="#N/A"/>
    <e v="#N/A"/>
    <e v="#N/A"/>
    <e v="#N/A"/>
    <e v="#N/A"/>
    <e v="#N/A"/>
    <e v="#N/A"/>
    <e v="#N/A"/>
    <e v="#N/A"/>
    <e v="#N/A"/>
    <e v="#N/A"/>
    <e v="#N/A"/>
    <s v="175/7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4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3"/>
    <x v="161"/>
    <x v="1"/>
    <x v="477"/>
    <x v="481"/>
    <x v="1"/>
    <x v="9"/>
    <n v="278"/>
    <x v="1"/>
    <x v="1"/>
    <m/>
    <s v="A"/>
    <s v="A1614"/>
    <e v="#N/A"/>
    <e v="#N/A"/>
    <e v="#N/A"/>
    <e v="#N/A"/>
    <e v="#N/A"/>
    <e v="#N/A"/>
    <e v="#N/A"/>
    <e v="#N/A"/>
    <e v="#N/A"/>
    <e v="#N/A"/>
    <e v="#N/A"/>
    <e v="#N/A"/>
    <s v="175/7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4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3"/>
    <x v="161"/>
    <x v="1"/>
    <x v="477"/>
    <x v="481"/>
    <x v="1"/>
    <x v="10"/>
    <n v="123"/>
    <x v="1"/>
    <x v="1"/>
    <m/>
    <s v="A"/>
    <s v="A1614"/>
    <e v="#N/A"/>
    <e v="#N/A"/>
    <e v="#N/A"/>
    <e v="#N/A"/>
    <e v="#N/A"/>
    <e v="#N/A"/>
    <e v="#N/A"/>
    <e v="#N/A"/>
    <e v="#N/A"/>
    <e v="#N/A"/>
    <e v="#N/A"/>
    <e v="#N/A"/>
    <s v="175/7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4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3"/>
    <x v="161"/>
    <x v="1"/>
    <x v="477"/>
    <x v="481"/>
    <x v="1"/>
    <x v="11"/>
    <n v="446"/>
    <x v="1"/>
    <x v="1"/>
    <m/>
    <s v="A"/>
    <s v="A1614"/>
    <e v="#N/A"/>
    <e v="#N/A"/>
    <e v="#N/A"/>
    <e v="#N/A"/>
    <e v="#N/A"/>
    <e v="#N/A"/>
    <e v="#N/A"/>
    <e v="#N/A"/>
    <e v="#N/A"/>
    <e v="#N/A"/>
    <e v="#N/A"/>
    <e v="#N/A"/>
    <s v="175/7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4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3"/>
    <x v="161"/>
    <x v="1"/>
    <x v="477"/>
    <x v="481"/>
    <x v="2"/>
    <x v="0"/>
    <n v="326"/>
    <x v="1"/>
    <x v="1"/>
    <m/>
    <s v="A"/>
    <s v="A1614"/>
    <e v="#N/A"/>
    <e v="#N/A"/>
    <e v="#N/A"/>
    <e v="#N/A"/>
    <e v="#N/A"/>
    <e v="#N/A"/>
    <e v="#N/A"/>
    <e v="#N/A"/>
    <e v="#N/A"/>
    <e v="#N/A"/>
    <e v="#N/A"/>
    <e v="#N/A"/>
    <s v="175/7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4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3"/>
    <x v="161"/>
    <x v="1"/>
    <x v="477"/>
    <x v="481"/>
    <x v="2"/>
    <x v="1"/>
    <n v="352"/>
    <x v="1"/>
    <x v="1"/>
    <m/>
    <s v="A"/>
    <s v="A1614"/>
    <e v="#N/A"/>
    <e v="#N/A"/>
    <e v="#N/A"/>
    <e v="#N/A"/>
    <e v="#N/A"/>
    <e v="#N/A"/>
    <e v="#N/A"/>
    <e v="#N/A"/>
    <e v="#N/A"/>
    <e v="#N/A"/>
    <e v="#N/A"/>
    <e v="#N/A"/>
    <s v="175/7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4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3"/>
    <x v="161"/>
    <x v="1"/>
    <x v="477"/>
    <x v="481"/>
    <x v="2"/>
    <x v="2"/>
    <n v="522"/>
    <x v="1"/>
    <x v="1"/>
    <m/>
    <s v="A"/>
    <s v="A1614"/>
    <e v="#N/A"/>
    <e v="#N/A"/>
    <e v="#N/A"/>
    <e v="#N/A"/>
    <e v="#N/A"/>
    <e v="#N/A"/>
    <e v="#N/A"/>
    <e v="#N/A"/>
    <e v="#N/A"/>
    <e v="#N/A"/>
    <e v="#N/A"/>
    <e v="#N/A"/>
    <s v="175/7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4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3"/>
    <x v="161"/>
    <x v="1"/>
    <x v="477"/>
    <x v="481"/>
    <x v="2"/>
    <x v="3"/>
    <n v="398"/>
    <x v="1"/>
    <x v="1"/>
    <m/>
    <s v="A"/>
    <s v="A1614"/>
    <e v="#N/A"/>
    <e v="#N/A"/>
    <e v="#N/A"/>
    <e v="#N/A"/>
    <e v="#N/A"/>
    <e v="#N/A"/>
    <e v="#N/A"/>
    <e v="#N/A"/>
    <e v="#N/A"/>
    <e v="#N/A"/>
    <e v="#N/A"/>
    <e v="#N/A"/>
    <s v="175/7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4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3"/>
    <x v="161"/>
    <x v="1"/>
    <x v="477"/>
    <x v="481"/>
    <x v="2"/>
    <x v="4"/>
    <n v="-1"/>
    <x v="1"/>
    <x v="1"/>
    <m/>
    <s v="A"/>
    <s v="A1614"/>
    <e v="#N/A"/>
    <e v="#N/A"/>
    <e v="#N/A"/>
    <e v="#N/A"/>
    <e v="#N/A"/>
    <e v="#N/A"/>
    <e v="#N/A"/>
    <e v="#N/A"/>
    <e v="#N/A"/>
    <e v="#N/A"/>
    <e v="#N/A"/>
    <e v="#N/A"/>
    <s v="175/7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4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3"/>
    <x v="161"/>
    <x v="1"/>
    <x v="477"/>
    <x v="481"/>
    <x v="2"/>
    <x v="5"/>
    <n v="320"/>
    <x v="1"/>
    <x v="1"/>
    <m/>
    <s v="A"/>
    <s v="A1614"/>
    <e v="#N/A"/>
    <e v="#N/A"/>
    <e v="#N/A"/>
    <e v="#N/A"/>
    <e v="#N/A"/>
    <e v="#N/A"/>
    <e v="#N/A"/>
    <e v="#N/A"/>
    <e v="#N/A"/>
    <e v="#N/A"/>
    <e v="#N/A"/>
    <e v="#N/A"/>
    <s v="175/7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4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3"/>
    <x v="161"/>
    <x v="1"/>
    <x v="477"/>
    <x v="481"/>
    <x v="2"/>
    <x v="6"/>
    <n v="197"/>
    <x v="1"/>
    <x v="1"/>
    <m/>
    <s v="A"/>
    <s v="A1614"/>
    <e v="#N/A"/>
    <e v="#N/A"/>
    <e v="#N/A"/>
    <e v="#N/A"/>
    <e v="#N/A"/>
    <e v="#N/A"/>
    <e v="#N/A"/>
    <e v="#N/A"/>
    <e v="#N/A"/>
    <e v="#N/A"/>
    <e v="#N/A"/>
    <e v="#N/A"/>
    <s v="175/7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4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3"/>
    <x v="161"/>
    <x v="1"/>
    <x v="477"/>
    <x v="481"/>
    <x v="2"/>
    <x v="7"/>
    <n v="243"/>
    <x v="1"/>
    <x v="1"/>
    <m/>
    <s v="A"/>
    <s v="A1614"/>
    <e v="#N/A"/>
    <e v="#N/A"/>
    <e v="#N/A"/>
    <e v="#N/A"/>
    <e v="#N/A"/>
    <e v="#N/A"/>
    <e v="#N/A"/>
    <e v="#N/A"/>
    <e v="#N/A"/>
    <e v="#N/A"/>
    <e v="#N/A"/>
    <e v="#N/A"/>
    <s v="175/7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4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3"/>
    <x v="161"/>
    <x v="1"/>
    <x v="477"/>
    <x v="481"/>
    <x v="2"/>
    <x v="9"/>
    <n v="762"/>
    <x v="1"/>
    <x v="1"/>
    <m/>
    <s v="A"/>
    <s v="A1614"/>
    <e v="#N/A"/>
    <e v="#N/A"/>
    <e v="#N/A"/>
    <e v="#N/A"/>
    <e v="#N/A"/>
    <e v="#N/A"/>
    <e v="#N/A"/>
    <e v="#N/A"/>
    <e v="#N/A"/>
    <e v="#N/A"/>
    <e v="#N/A"/>
    <e v="#N/A"/>
    <s v="175/7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4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3"/>
    <x v="161"/>
    <x v="1"/>
    <x v="477"/>
    <x v="481"/>
    <x v="2"/>
    <x v="10"/>
    <n v="526"/>
    <x v="1"/>
    <x v="1"/>
    <m/>
    <s v="A"/>
    <s v="A1614"/>
    <e v="#N/A"/>
    <e v="#N/A"/>
    <e v="#N/A"/>
    <e v="#N/A"/>
    <e v="#N/A"/>
    <e v="#N/A"/>
    <e v="#N/A"/>
    <e v="#N/A"/>
    <e v="#N/A"/>
    <e v="#N/A"/>
    <e v="#N/A"/>
    <e v="#N/A"/>
    <s v="175/7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4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3"/>
    <x v="161"/>
    <x v="1"/>
    <x v="477"/>
    <x v="481"/>
    <x v="2"/>
    <x v="11"/>
    <n v="587"/>
    <x v="1"/>
    <x v="1"/>
    <m/>
    <s v="A"/>
    <s v="A1614"/>
    <e v="#N/A"/>
    <e v="#N/A"/>
    <e v="#N/A"/>
    <e v="#N/A"/>
    <e v="#N/A"/>
    <e v="#N/A"/>
    <e v="#N/A"/>
    <e v="#N/A"/>
    <e v="#N/A"/>
    <e v="#N/A"/>
    <e v="#N/A"/>
    <e v="#N/A"/>
    <s v="175/7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4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3"/>
    <x v="161"/>
    <x v="1"/>
    <x v="477"/>
    <x v="481"/>
    <x v="3"/>
    <x v="1"/>
    <n v="528"/>
    <x v="1"/>
    <x v="1"/>
    <m/>
    <s v="A"/>
    <s v="A1614"/>
    <e v="#N/A"/>
    <e v="#N/A"/>
    <e v="#N/A"/>
    <e v="#N/A"/>
    <e v="#N/A"/>
    <e v="#N/A"/>
    <e v="#N/A"/>
    <e v="#N/A"/>
    <e v="#N/A"/>
    <e v="#N/A"/>
    <e v="#N/A"/>
    <e v="#N/A"/>
    <s v="175/7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4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3"/>
    <x v="161"/>
    <x v="1"/>
    <x v="477"/>
    <x v="481"/>
    <x v="3"/>
    <x v="3"/>
    <n v="322"/>
    <x v="1"/>
    <x v="1"/>
    <m/>
    <s v="A"/>
    <s v="A1614"/>
    <e v="#N/A"/>
    <e v="#N/A"/>
    <e v="#N/A"/>
    <e v="#N/A"/>
    <e v="#N/A"/>
    <e v="#N/A"/>
    <e v="#N/A"/>
    <e v="#N/A"/>
    <e v="#N/A"/>
    <e v="#N/A"/>
    <e v="#N/A"/>
    <e v="#N/A"/>
    <s v="175/7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4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3"/>
    <x v="161"/>
    <x v="1"/>
    <x v="477"/>
    <x v="481"/>
    <x v="3"/>
    <x v="4"/>
    <n v="155"/>
    <x v="1"/>
    <x v="1"/>
    <m/>
    <s v="A"/>
    <s v="A1614"/>
    <e v="#N/A"/>
    <e v="#N/A"/>
    <e v="#N/A"/>
    <e v="#N/A"/>
    <e v="#N/A"/>
    <e v="#N/A"/>
    <e v="#N/A"/>
    <e v="#N/A"/>
    <e v="#N/A"/>
    <e v="#N/A"/>
    <e v="#N/A"/>
    <e v="#N/A"/>
    <s v="175/7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4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3"/>
    <x v="161"/>
    <x v="1"/>
    <x v="477"/>
    <x v="481"/>
    <x v="3"/>
    <x v="5"/>
    <n v="493"/>
    <x v="1"/>
    <x v="1"/>
    <m/>
    <s v="A"/>
    <s v="A1614"/>
    <e v="#N/A"/>
    <e v="#N/A"/>
    <e v="#N/A"/>
    <e v="#N/A"/>
    <e v="#N/A"/>
    <e v="#N/A"/>
    <e v="#N/A"/>
    <e v="#N/A"/>
    <e v="#N/A"/>
    <e v="#N/A"/>
    <e v="#N/A"/>
    <e v="#N/A"/>
    <s v="175/7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4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3"/>
    <x v="161"/>
    <x v="1"/>
    <x v="477"/>
    <x v="481"/>
    <x v="3"/>
    <x v="7"/>
    <n v="477"/>
    <x v="1"/>
    <x v="1"/>
    <m/>
    <s v="A"/>
    <s v="A1614"/>
    <e v="#N/A"/>
    <e v="#N/A"/>
    <e v="#N/A"/>
    <e v="#N/A"/>
    <e v="#N/A"/>
    <e v="#N/A"/>
    <e v="#N/A"/>
    <e v="#N/A"/>
    <e v="#N/A"/>
    <e v="#N/A"/>
    <e v="#N/A"/>
    <e v="#N/A"/>
    <s v="175/7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4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3"/>
    <x v="161"/>
    <x v="1"/>
    <x v="477"/>
    <x v="481"/>
    <x v="3"/>
    <x v="8"/>
    <n v="466"/>
    <x v="1"/>
    <x v="1"/>
    <m/>
    <s v="A"/>
    <s v="A1614"/>
    <e v="#N/A"/>
    <e v="#N/A"/>
    <e v="#N/A"/>
    <e v="#N/A"/>
    <e v="#N/A"/>
    <e v="#N/A"/>
    <e v="#N/A"/>
    <e v="#N/A"/>
    <e v="#N/A"/>
    <e v="#N/A"/>
    <e v="#N/A"/>
    <e v="#N/A"/>
    <s v="175/7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4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3"/>
    <x v="161"/>
    <x v="1"/>
    <x v="477"/>
    <x v="481"/>
    <x v="3"/>
    <x v="11"/>
    <n v="542"/>
    <x v="1"/>
    <x v="1"/>
    <m/>
    <s v="A"/>
    <s v="A1614"/>
    <e v="#N/A"/>
    <e v="#N/A"/>
    <e v="#N/A"/>
    <e v="#N/A"/>
    <e v="#N/A"/>
    <e v="#N/A"/>
    <e v="#N/A"/>
    <e v="#N/A"/>
    <e v="#N/A"/>
    <e v="#N/A"/>
    <e v="#N/A"/>
    <e v="#N/A"/>
    <s v="175/7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4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3"/>
    <x v="161"/>
    <x v="1"/>
    <x v="478"/>
    <x v="482"/>
    <x v="1"/>
    <x v="10"/>
    <n v="2"/>
    <x v="1"/>
    <x v="1"/>
    <m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3"/>
    <x v="161"/>
    <x v="1"/>
    <x v="478"/>
    <x v="482"/>
    <x v="1"/>
    <x v="11"/>
    <n v="1400"/>
    <x v="1"/>
    <x v="1"/>
    <m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3"/>
    <x v="161"/>
    <x v="1"/>
    <x v="478"/>
    <x v="482"/>
    <x v="2"/>
    <x v="3"/>
    <n v="35"/>
    <x v="1"/>
    <x v="1"/>
    <m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3"/>
    <x v="161"/>
    <x v="1"/>
    <x v="478"/>
    <x v="482"/>
    <x v="2"/>
    <x v="5"/>
    <n v="192"/>
    <x v="1"/>
    <x v="1"/>
    <m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3"/>
    <x v="161"/>
    <x v="1"/>
    <x v="478"/>
    <x v="482"/>
    <x v="2"/>
    <x v="6"/>
    <n v="144"/>
    <x v="1"/>
    <x v="1"/>
    <m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3"/>
    <x v="161"/>
    <x v="1"/>
    <x v="478"/>
    <x v="482"/>
    <x v="2"/>
    <x v="7"/>
    <n v="148"/>
    <x v="1"/>
    <x v="1"/>
    <m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3"/>
    <x v="161"/>
    <x v="1"/>
    <x v="478"/>
    <x v="482"/>
    <x v="2"/>
    <x v="9"/>
    <n v="199"/>
    <x v="1"/>
    <x v="1"/>
    <m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3"/>
    <x v="161"/>
    <x v="1"/>
    <x v="478"/>
    <x v="482"/>
    <x v="2"/>
    <x v="10"/>
    <n v="340"/>
    <x v="1"/>
    <x v="1"/>
    <m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3"/>
    <x v="161"/>
    <x v="1"/>
    <x v="478"/>
    <x v="482"/>
    <x v="2"/>
    <x v="11"/>
    <n v="578"/>
    <x v="1"/>
    <x v="1"/>
    <m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3"/>
    <x v="161"/>
    <x v="1"/>
    <x v="478"/>
    <x v="482"/>
    <x v="3"/>
    <x v="1"/>
    <n v="417"/>
    <x v="1"/>
    <x v="1"/>
    <m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3"/>
    <x v="161"/>
    <x v="1"/>
    <x v="478"/>
    <x v="482"/>
    <x v="3"/>
    <x v="3"/>
    <n v="271"/>
    <x v="1"/>
    <x v="1"/>
    <m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3"/>
    <x v="161"/>
    <x v="1"/>
    <x v="478"/>
    <x v="482"/>
    <x v="3"/>
    <x v="4"/>
    <n v="225"/>
    <x v="1"/>
    <x v="1"/>
    <m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3"/>
    <x v="161"/>
    <x v="1"/>
    <x v="478"/>
    <x v="482"/>
    <x v="3"/>
    <x v="5"/>
    <n v="374"/>
    <x v="1"/>
    <x v="1"/>
    <m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3"/>
    <x v="161"/>
    <x v="1"/>
    <x v="478"/>
    <x v="482"/>
    <x v="3"/>
    <x v="7"/>
    <n v="368"/>
    <x v="1"/>
    <x v="1"/>
    <m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3"/>
    <x v="161"/>
    <x v="1"/>
    <x v="478"/>
    <x v="482"/>
    <x v="3"/>
    <x v="8"/>
    <n v="293"/>
    <x v="1"/>
    <x v="1"/>
    <m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3"/>
    <x v="161"/>
    <x v="1"/>
    <x v="478"/>
    <x v="482"/>
    <x v="3"/>
    <x v="11"/>
    <n v="695"/>
    <x v="1"/>
    <x v="1"/>
    <m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3"/>
    <x v="161"/>
    <x v="1"/>
    <x v="479"/>
    <x v="483"/>
    <x v="1"/>
    <x v="10"/>
    <n v="2"/>
    <x v="1"/>
    <x v="1"/>
    <m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3"/>
    <x v="161"/>
    <x v="1"/>
    <x v="479"/>
    <x v="483"/>
    <x v="2"/>
    <x v="1"/>
    <n v="700"/>
    <x v="1"/>
    <x v="1"/>
    <m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3"/>
    <x v="161"/>
    <x v="1"/>
    <x v="479"/>
    <x v="483"/>
    <x v="2"/>
    <x v="3"/>
    <n v="10"/>
    <x v="1"/>
    <x v="1"/>
    <m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3"/>
    <x v="161"/>
    <x v="1"/>
    <x v="479"/>
    <x v="483"/>
    <x v="2"/>
    <x v="5"/>
    <n v="40"/>
    <x v="1"/>
    <x v="1"/>
    <m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3"/>
    <x v="161"/>
    <x v="1"/>
    <x v="479"/>
    <x v="483"/>
    <x v="2"/>
    <x v="6"/>
    <n v="40"/>
    <x v="1"/>
    <x v="1"/>
    <m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3"/>
    <x v="161"/>
    <x v="1"/>
    <x v="479"/>
    <x v="483"/>
    <x v="2"/>
    <x v="7"/>
    <n v="31"/>
    <x v="1"/>
    <x v="1"/>
    <m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3"/>
    <x v="161"/>
    <x v="1"/>
    <x v="479"/>
    <x v="483"/>
    <x v="2"/>
    <x v="9"/>
    <n v="128"/>
    <x v="1"/>
    <x v="1"/>
    <m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3"/>
    <x v="161"/>
    <x v="1"/>
    <x v="479"/>
    <x v="483"/>
    <x v="2"/>
    <x v="10"/>
    <n v="149"/>
    <x v="1"/>
    <x v="1"/>
    <m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3"/>
    <x v="161"/>
    <x v="1"/>
    <x v="479"/>
    <x v="483"/>
    <x v="2"/>
    <x v="11"/>
    <n v="136"/>
    <x v="1"/>
    <x v="1"/>
    <m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3"/>
    <x v="161"/>
    <x v="1"/>
    <x v="479"/>
    <x v="483"/>
    <x v="3"/>
    <x v="1"/>
    <n v="140"/>
    <x v="1"/>
    <x v="1"/>
    <m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3"/>
    <x v="161"/>
    <x v="1"/>
    <x v="479"/>
    <x v="483"/>
    <x v="3"/>
    <x v="3"/>
    <n v="123"/>
    <x v="1"/>
    <x v="1"/>
    <m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3"/>
    <x v="161"/>
    <x v="1"/>
    <x v="479"/>
    <x v="483"/>
    <x v="3"/>
    <x v="4"/>
    <n v="140"/>
    <x v="1"/>
    <x v="1"/>
    <m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3"/>
    <x v="161"/>
    <x v="1"/>
    <x v="479"/>
    <x v="483"/>
    <x v="3"/>
    <x v="5"/>
    <n v="237"/>
    <x v="1"/>
    <x v="1"/>
    <m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3"/>
    <x v="161"/>
    <x v="1"/>
    <x v="479"/>
    <x v="483"/>
    <x v="3"/>
    <x v="7"/>
    <n v="167"/>
    <x v="1"/>
    <x v="1"/>
    <m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3"/>
    <x v="161"/>
    <x v="1"/>
    <x v="479"/>
    <x v="483"/>
    <x v="3"/>
    <x v="8"/>
    <n v="163"/>
    <x v="1"/>
    <x v="1"/>
    <m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3"/>
    <x v="161"/>
    <x v="1"/>
    <x v="479"/>
    <x v="483"/>
    <x v="3"/>
    <x v="11"/>
    <n v="605"/>
    <x v="1"/>
    <x v="1"/>
    <m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12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4"/>
    <x v="162"/>
    <x v="1"/>
    <x v="116"/>
    <x v="116"/>
    <x v="2"/>
    <x v="4"/>
    <n v="24"/>
    <x v="1"/>
    <x v="1"/>
    <m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591"/>
    <x v="126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154"/>
    <x v="162"/>
    <x v="1"/>
    <x v="116"/>
    <x v="116"/>
    <x v="2"/>
    <x v="6"/>
    <n v="88"/>
    <x v="1"/>
    <x v="1"/>
    <m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591"/>
    <x v="126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154"/>
    <x v="162"/>
    <x v="1"/>
    <x v="116"/>
    <x v="116"/>
    <x v="2"/>
    <x v="8"/>
    <n v="56"/>
    <x v="1"/>
    <x v="1"/>
    <m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591"/>
    <x v="126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154"/>
    <x v="162"/>
    <x v="1"/>
    <x v="116"/>
    <x v="116"/>
    <x v="2"/>
    <x v="9"/>
    <n v="72"/>
    <x v="1"/>
    <x v="1"/>
    <m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591"/>
    <x v="126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154"/>
    <x v="162"/>
    <x v="1"/>
    <x v="116"/>
    <x v="116"/>
    <x v="2"/>
    <x v="10"/>
    <n v="36"/>
    <x v="1"/>
    <x v="1"/>
    <m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591"/>
    <x v="126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154"/>
    <x v="162"/>
    <x v="1"/>
    <x v="116"/>
    <x v="116"/>
    <x v="2"/>
    <x v="11"/>
    <n v="34"/>
    <x v="1"/>
    <x v="1"/>
    <m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591"/>
    <x v="126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154"/>
    <x v="162"/>
    <x v="1"/>
    <x v="116"/>
    <x v="116"/>
    <x v="3"/>
    <x v="1"/>
    <n v="48"/>
    <x v="1"/>
    <x v="1"/>
    <m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591"/>
    <x v="126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154"/>
    <x v="162"/>
    <x v="1"/>
    <x v="116"/>
    <x v="116"/>
    <x v="3"/>
    <x v="2"/>
    <n v="20"/>
    <x v="1"/>
    <x v="1"/>
    <m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591"/>
    <x v="126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154"/>
    <x v="162"/>
    <x v="1"/>
    <x v="116"/>
    <x v="116"/>
    <x v="3"/>
    <x v="4"/>
    <n v="229"/>
    <x v="1"/>
    <x v="1"/>
    <m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591"/>
    <x v="126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154"/>
    <x v="162"/>
    <x v="1"/>
    <x v="146"/>
    <x v="146"/>
    <x v="2"/>
    <x v="9"/>
    <n v="40"/>
    <x v="1"/>
    <x v="1"/>
    <m/>
    <s v="A"/>
    <s v="A2092"/>
    <e v="#N/A"/>
    <e v="#N/A"/>
    <e v="#N/A"/>
    <e v="#N/A"/>
    <e v="#N/A"/>
    <e v="#N/A"/>
    <e v="#N/A"/>
    <e v="#N/A"/>
    <e v="#N/A"/>
    <e v="#N/A"/>
    <e v="#N/A"/>
    <e v="#N/A"/>
    <s v="235/55ZR19"/>
    <s v="NA"/>
    <x v="6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2092"/>
    <x v="126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154"/>
    <x v="162"/>
    <x v="1"/>
    <x v="146"/>
    <x v="146"/>
    <x v="2"/>
    <x v="10"/>
    <n v="40"/>
    <x v="1"/>
    <x v="1"/>
    <m/>
    <s v="A"/>
    <s v="A2092"/>
    <e v="#N/A"/>
    <e v="#N/A"/>
    <e v="#N/A"/>
    <e v="#N/A"/>
    <e v="#N/A"/>
    <e v="#N/A"/>
    <e v="#N/A"/>
    <e v="#N/A"/>
    <e v="#N/A"/>
    <e v="#N/A"/>
    <e v="#N/A"/>
    <e v="#N/A"/>
    <s v="235/55ZR19"/>
    <s v="NA"/>
    <x v="6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2092"/>
    <x v="126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154"/>
    <x v="162"/>
    <x v="1"/>
    <x v="146"/>
    <x v="146"/>
    <x v="2"/>
    <x v="11"/>
    <n v="61"/>
    <x v="1"/>
    <x v="1"/>
    <m/>
    <s v="A"/>
    <s v="A2092"/>
    <e v="#N/A"/>
    <e v="#N/A"/>
    <e v="#N/A"/>
    <e v="#N/A"/>
    <e v="#N/A"/>
    <e v="#N/A"/>
    <e v="#N/A"/>
    <e v="#N/A"/>
    <e v="#N/A"/>
    <e v="#N/A"/>
    <e v="#N/A"/>
    <e v="#N/A"/>
    <s v="235/55ZR19"/>
    <s v="NA"/>
    <x v="6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2092"/>
    <x v="126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154"/>
    <x v="162"/>
    <x v="1"/>
    <x v="146"/>
    <x v="146"/>
    <x v="3"/>
    <x v="0"/>
    <n v="12"/>
    <x v="1"/>
    <x v="1"/>
    <m/>
    <s v="A"/>
    <s v="A2092"/>
    <e v="#N/A"/>
    <e v="#N/A"/>
    <e v="#N/A"/>
    <e v="#N/A"/>
    <e v="#N/A"/>
    <e v="#N/A"/>
    <e v="#N/A"/>
    <e v="#N/A"/>
    <e v="#N/A"/>
    <e v="#N/A"/>
    <e v="#N/A"/>
    <e v="#N/A"/>
    <s v="235/55ZR19"/>
    <s v="NA"/>
    <x v="6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2092"/>
    <x v="126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154"/>
    <x v="162"/>
    <x v="1"/>
    <x v="146"/>
    <x v="146"/>
    <x v="3"/>
    <x v="1"/>
    <n v="48"/>
    <x v="1"/>
    <x v="1"/>
    <m/>
    <s v="A"/>
    <s v="A2092"/>
    <e v="#N/A"/>
    <e v="#N/A"/>
    <e v="#N/A"/>
    <e v="#N/A"/>
    <e v="#N/A"/>
    <e v="#N/A"/>
    <e v="#N/A"/>
    <e v="#N/A"/>
    <e v="#N/A"/>
    <e v="#N/A"/>
    <e v="#N/A"/>
    <e v="#N/A"/>
    <s v="235/55ZR19"/>
    <s v="NA"/>
    <x v="6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2092"/>
    <x v="126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154"/>
    <x v="162"/>
    <x v="1"/>
    <x v="146"/>
    <x v="146"/>
    <x v="3"/>
    <x v="2"/>
    <n v="20"/>
    <x v="1"/>
    <x v="1"/>
    <m/>
    <s v="A"/>
    <s v="A2092"/>
    <e v="#N/A"/>
    <e v="#N/A"/>
    <e v="#N/A"/>
    <e v="#N/A"/>
    <e v="#N/A"/>
    <e v="#N/A"/>
    <e v="#N/A"/>
    <e v="#N/A"/>
    <e v="#N/A"/>
    <e v="#N/A"/>
    <e v="#N/A"/>
    <e v="#N/A"/>
    <s v="235/55ZR19"/>
    <s v="NA"/>
    <x v="6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2092"/>
    <x v="126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154"/>
    <x v="162"/>
    <x v="1"/>
    <x v="146"/>
    <x v="146"/>
    <x v="3"/>
    <x v="4"/>
    <n v="247"/>
    <x v="1"/>
    <x v="1"/>
    <m/>
    <s v="A"/>
    <s v="A2092"/>
    <e v="#N/A"/>
    <e v="#N/A"/>
    <e v="#N/A"/>
    <e v="#N/A"/>
    <e v="#N/A"/>
    <e v="#N/A"/>
    <e v="#N/A"/>
    <e v="#N/A"/>
    <e v="#N/A"/>
    <e v="#N/A"/>
    <e v="#N/A"/>
    <e v="#N/A"/>
    <s v="235/55ZR19"/>
    <s v="NA"/>
    <x v="6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2092"/>
    <x v="126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154"/>
    <x v="162"/>
    <x v="1"/>
    <x v="128"/>
    <x v="128"/>
    <x v="2"/>
    <x v="8"/>
    <n v="8"/>
    <x v="1"/>
    <x v="1"/>
    <m/>
    <s v="A"/>
    <s v="A2333"/>
    <e v="#N/A"/>
    <e v="#N/A"/>
    <e v="#N/A"/>
    <e v="#N/A"/>
    <e v="#N/A"/>
    <e v="#N/A"/>
    <e v="#N/A"/>
    <e v="#N/A"/>
    <e v="#N/A"/>
    <e v="#N/A"/>
    <e v="#N/A"/>
    <e v="#N/A"/>
    <s v="24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3"/>
    <x v="126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154"/>
    <x v="162"/>
    <x v="1"/>
    <x v="128"/>
    <x v="128"/>
    <x v="2"/>
    <x v="10"/>
    <n v="112"/>
    <x v="1"/>
    <x v="1"/>
    <m/>
    <s v="A"/>
    <s v="A2333"/>
    <e v="#N/A"/>
    <e v="#N/A"/>
    <e v="#N/A"/>
    <e v="#N/A"/>
    <e v="#N/A"/>
    <e v="#N/A"/>
    <e v="#N/A"/>
    <e v="#N/A"/>
    <e v="#N/A"/>
    <e v="#N/A"/>
    <e v="#N/A"/>
    <e v="#N/A"/>
    <s v="24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3"/>
    <x v="126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154"/>
    <x v="162"/>
    <x v="1"/>
    <x v="128"/>
    <x v="128"/>
    <x v="2"/>
    <x v="11"/>
    <n v="500"/>
    <x v="1"/>
    <x v="1"/>
    <m/>
    <s v="A"/>
    <s v="A2333"/>
    <e v="#N/A"/>
    <e v="#N/A"/>
    <e v="#N/A"/>
    <e v="#N/A"/>
    <e v="#N/A"/>
    <e v="#N/A"/>
    <e v="#N/A"/>
    <e v="#N/A"/>
    <e v="#N/A"/>
    <e v="#N/A"/>
    <e v="#N/A"/>
    <e v="#N/A"/>
    <s v="24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3"/>
    <x v="126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154"/>
    <x v="162"/>
    <x v="1"/>
    <x v="128"/>
    <x v="128"/>
    <x v="3"/>
    <x v="0"/>
    <n v="1005"/>
    <x v="1"/>
    <x v="1"/>
    <m/>
    <s v="A"/>
    <s v="A2333"/>
    <e v="#N/A"/>
    <e v="#N/A"/>
    <e v="#N/A"/>
    <e v="#N/A"/>
    <e v="#N/A"/>
    <e v="#N/A"/>
    <e v="#N/A"/>
    <e v="#N/A"/>
    <e v="#N/A"/>
    <e v="#N/A"/>
    <e v="#N/A"/>
    <e v="#N/A"/>
    <s v="24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3"/>
    <x v="126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154"/>
    <x v="162"/>
    <x v="1"/>
    <x v="128"/>
    <x v="128"/>
    <x v="3"/>
    <x v="1"/>
    <n v="960"/>
    <x v="1"/>
    <x v="1"/>
    <m/>
    <s v="A"/>
    <s v="A2333"/>
    <e v="#N/A"/>
    <e v="#N/A"/>
    <e v="#N/A"/>
    <e v="#N/A"/>
    <e v="#N/A"/>
    <e v="#N/A"/>
    <e v="#N/A"/>
    <e v="#N/A"/>
    <e v="#N/A"/>
    <e v="#N/A"/>
    <e v="#N/A"/>
    <e v="#N/A"/>
    <s v="24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3"/>
    <x v="126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154"/>
    <x v="162"/>
    <x v="1"/>
    <x v="128"/>
    <x v="128"/>
    <x v="3"/>
    <x v="2"/>
    <n v="2200"/>
    <x v="1"/>
    <x v="1"/>
    <m/>
    <s v="A"/>
    <s v="A2333"/>
    <e v="#N/A"/>
    <e v="#N/A"/>
    <e v="#N/A"/>
    <e v="#N/A"/>
    <e v="#N/A"/>
    <e v="#N/A"/>
    <e v="#N/A"/>
    <e v="#N/A"/>
    <e v="#N/A"/>
    <e v="#N/A"/>
    <e v="#N/A"/>
    <e v="#N/A"/>
    <s v="24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3"/>
    <x v="126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154"/>
    <x v="162"/>
    <x v="1"/>
    <x v="128"/>
    <x v="128"/>
    <x v="3"/>
    <x v="3"/>
    <n v="690"/>
    <x v="1"/>
    <x v="1"/>
    <m/>
    <s v="A"/>
    <s v="A2333"/>
    <e v="#N/A"/>
    <e v="#N/A"/>
    <e v="#N/A"/>
    <e v="#N/A"/>
    <e v="#N/A"/>
    <e v="#N/A"/>
    <e v="#N/A"/>
    <e v="#N/A"/>
    <e v="#N/A"/>
    <e v="#N/A"/>
    <e v="#N/A"/>
    <e v="#N/A"/>
    <s v="24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3"/>
    <x v="126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154"/>
    <x v="162"/>
    <x v="1"/>
    <x v="128"/>
    <x v="128"/>
    <x v="3"/>
    <x v="4"/>
    <n v="1240"/>
    <x v="1"/>
    <x v="1"/>
    <m/>
    <s v="A"/>
    <s v="A2333"/>
    <e v="#N/A"/>
    <e v="#N/A"/>
    <e v="#N/A"/>
    <e v="#N/A"/>
    <e v="#N/A"/>
    <e v="#N/A"/>
    <e v="#N/A"/>
    <e v="#N/A"/>
    <e v="#N/A"/>
    <e v="#N/A"/>
    <e v="#N/A"/>
    <e v="#N/A"/>
    <s v="24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3"/>
    <x v="126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154"/>
    <x v="162"/>
    <x v="1"/>
    <x v="155"/>
    <x v="155"/>
    <x v="2"/>
    <x v="5"/>
    <n v="20"/>
    <x v="1"/>
    <x v="1"/>
    <m/>
    <s v="A"/>
    <s v="A2337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7"/>
    <x v="126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154"/>
    <x v="162"/>
    <x v="1"/>
    <x v="155"/>
    <x v="155"/>
    <x v="2"/>
    <x v="8"/>
    <n v="15"/>
    <x v="1"/>
    <x v="1"/>
    <m/>
    <s v="A"/>
    <s v="A2337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7"/>
    <x v="126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154"/>
    <x v="162"/>
    <x v="1"/>
    <x v="155"/>
    <x v="155"/>
    <x v="2"/>
    <x v="11"/>
    <n v="250"/>
    <x v="1"/>
    <x v="1"/>
    <m/>
    <s v="A"/>
    <s v="A2337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7"/>
    <x v="126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154"/>
    <x v="162"/>
    <x v="1"/>
    <x v="155"/>
    <x v="155"/>
    <x v="3"/>
    <x v="0"/>
    <n v="100"/>
    <x v="1"/>
    <x v="1"/>
    <m/>
    <s v="A"/>
    <s v="A2337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7"/>
    <x v="126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154"/>
    <x v="162"/>
    <x v="1"/>
    <x v="155"/>
    <x v="155"/>
    <x v="3"/>
    <x v="1"/>
    <n v="240"/>
    <x v="1"/>
    <x v="1"/>
    <m/>
    <s v="A"/>
    <s v="A2337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7"/>
    <x v="126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154"/>
    <x v="162"/>
    <x v="1"/>
    <x v="155"/>
    <x v="155"/>
    <x v="3"/>
    <x v="2"/>
    <n v="2569"/>
    <x v="1"/>
    <x v="1"/>
    <m/>
    <s v="A"/>
    <s v="A2337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7"/>
    <x v="126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154"/>
    <x v="162"/>
    <x v="1"/>
    <x v="155"/>
    <x v="155"/>
    <x v="3"/>
    <x v="3"/>
    <n v="1813"/>
    <x v="1"/>
    <x v="1"/>
    <m/>
    <s v="A"/>
    <s v="A2337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7"/>
    <x v="126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154"/>
    <x v="162"/>
    <x v="1"/>
    <x v="480"/>
    <x v="178"/>
    <x v="3"/>
    <x v="0"/>
    <n v="700"/>
    <x v="1"/>
    <x v="1"/>
    <m/>
    <s v="A"/>
    <s v="A418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418"/>
    <x v="126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85"/>
    <x v="85"/>
    <x v="1"/>
    <x v="162"/>
    <x v="162"/>
    <x v="1"/>
    <x v="0"/>
    <n v="10196"/>
    <x v="1"/>
    <x v="1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162"/>
    <x v="162"/>
    <x v="1"/>
    <x v="1"/>
    <n v="13479"/>
    <x v="1"/>
    <x v="1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162"/>
    <x v="162"/>
    <x v="1"/>
    <x v="2"/>
    <n v="17390"/>
    <x v="1"/>
    <x v="1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162"/>
    <x v="162"/>
    <x v="1"/>
    <x v="3"/>
    <n v="22579"/>
    <x v="1"/>
    <x v="1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162"/>
    <x v="162"/>
    <x v="1"/>
    <x v="4"/>
    <n v="21653"/>
    <x v="1"/>
    <x v="1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162"/>
    <x v="162"/>
    <x v="1"/>
    <x v="5"/>
    <n v="20887"/>
    <x v="1"/>
    <x v="1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162"/>
    <x v="162"/>
    <x v="1"/>
    <x v="6"/>
    <n v="14500"/>
    <x v="1"/>
    <x v="1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162"/>
    <x v="162"/>
    <x v="1"/>
    <x v="7"/>
    <n v="6292"/>
    <x v="1"/>
    <x v="1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162"/>
    <x v="162"/>
    <x v="1"/>
    <x v="8"/>
    <n v="19118"/>
    <x v="1"/>
    <x v="1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162"/>
    <x v="162"/>
    <x v="1"/>
    <x v="9"/>
    <n v="23937"/>
    <x v="1"/>
    <x v="1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162"/>
    <x v="162"/>
    <x v="1"/>
    <x v="10"/>
    <n v="27458"/>
    <x v="1"/>
    <x v="1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162"/>
    <x v="162"/>
    <x v="1"/>
    <x v="11"/>
    <n v="28737"/>
    <x v="1"/>
    <x v="1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162"/>
    <x v="162"/>
    <x v="2"/>
    <x v="0"/>
    <n v="20405"/>
    <x v="1"/>
    <x v="1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162"/>
    <x v="162"/>
    <x v="2"/>
    <x v="2"/>
    <n v="3425"/>
    <x v="1"/>
    <x v="1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162"/>
    <x v="162"/>
    <x v="2"/>
    <x v="3"/>
    <n v="10092"/>
    <x v="1"/>
    <x v="1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162"/>
    <x v="162"/>
    <x v="2"/>
    <x v="4"/>
    <n v="5145"/>
    <x v="1"/>
    <x v="1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162"/>
    <x v="162"/>
    <x v="2"/>
    <x v="5"/>
    <n v="11530"/>
    <x v="1"/>
    <x v="1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162"/>
    <x v="162"/>
    <x v="2"/>
    <x v="6"/>
    <n v="3240"/>
    <x v="1"/>
    <x v="1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162"/>
    <x v="162"/>
    <x v="2"/>
    <x v="7"/>
    <n v="1721"/>
    <x v="1"/>
    <x v="1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162"/>
    <x v="162"/>
    <x v="2"/>
    <x v="9"/>
    <n v="3703"/>
    <x v="1"/>
    <x v="1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162"/>
    <x v="162"/>
    <x v="2"/>
    <x v="10"/>
    <n v="7353"/>
    <x v="1"/>
    <x v="1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162"/>
    <x v="162"/>
    <x v="2"/>
    <x v="11"/>
    <n v="1343"/>
    <x v="1"/>
    <x v="1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162"/>
    <x v="162"/>
    <x v="3"/>
    <x v="0"/>
    <n v="30"/>
    <x v="1"/>
    <x v="1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162"/>
    <x v="162"/>
    <x v="3"/>
    <x v="2"/>
    <n v="548"/>
    <x v="1"/>
    <x v="1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162"/>
    <x v="162"/>
    <x v="3"/>
    <x v="7"/>
    <n v="4821"/>
    <x v="1"/>
    <x v="1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162"/>
    <x v="162"/>
    <x v="3"/>
    <x v="8"/>
    <n v="1930"/>
    <x v="1"/>
    <x v="1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162"/>
    <x v="162"/>
    <x v="3"/>
    <x v="9"/>
    <n v="1150"/>
    <x v="1"/>
    <x v="1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162"/>
    <x v="162"/>
    <x v="3"/>
    <x v="10"/>
    <n v="5757"/>
    <x v="1"/>
    <x v="1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1"/>
    <x v="484"/>
    <x v="1"/>
    <x v="0"/>
    <n v="121"/>
    <x v="1"/>
    <x v="1"/>
    <m/>
    <s v="A"/>
    <s v="A1310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105"/>
    <x v="105"/>
    <x v="1"/>
    <x v="3"/>
    <n v="1300"/>
    <x v="1"/>
    <x v="1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105"/>
    <x v="105"/>
    <x v="1"/>
    <x v="6"/>
    <n v="766"/>
    <x v="1"/>
    <x v="1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105"/>
    <x v="105"/>
    <x v="1"/>
    <x v="7"/>
    <n v="234"/>
    <x v="1"/>
    <x v="1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2"/>
    <x v="167"/>
    <x v="1"/>
    <x v="0"/>
    <n v="2206"/>
    <x v="1"/>
    <x v="1"/>
    <m/>
    <s v="A"/>
    <s v="A1320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2"/>
    <x v="167"/>
    <x v="1"/>
    <x v="1"/>
    <n v="1404"/>
    <x v="1"/>
    <x v="1"/>
    <m/>
    <s v="A"/>
    <s v="A1320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2"/>
    <x v="167"/>
    <x v="1"/>
    <x v="2"/>
    <n v="315"/>
    <x v="1"/>
    <x v="1"/>
    <m/>
    <s v="A"/>
    <s v="A1320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2"/>
    <x v="167"/>
    <x v="1"/>
    <x v="3"/>
    <n v="3643"/>
    <x v="1"/>
    <x v="1"/>
    <m/>
    <s v="A"/>
    <s v="A1320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2"/>
    <x v="167"/>
    <x v="1"/>
    <x v="4"/>
    <n v="1794"/>
    <x v="1"/>
    <x v="1"/>
    <m/>
    <s v="A"/>
    <s v="A1320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2"/>
    <x v="167"/>
    <x v="1"/>
    <x v="5"/>
    <n v="1109"/>
    <x v="1"/>
    <x v="1"/>
    <m/>
    <s v="A"/>
    <s v="A1320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2"/>
    <x v="167"/>
    <x v="1"/>
    <x v="6"/>
    <n v="356"/>
    <x v="1"/>
    <x v="1"/>
    <m/>
    <s v="A"/>
    <s v="A1320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2"/>
    <x v="167"/>
    <x v="1"/>
    <x v="7"/>
    <n v="506"/>
    <x v="1"/>
    <x v="1"/>
    <m/>
    <s v="A"/>
    <s v="A1320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2"/>
    <x v="167"/>
    <x v="1"/>
    <x v="8"/>
    <n v="292"/>
    <x v="1"/>
    <x v="1"/>
    <m/>
    <s v="A"/>
    <s v="A1320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2"/>
    <x v="167"/>
    <x v="1"/>
    <x v="9"/>
    <n v="391"/>
    <x v="1"/>
    <x v="1"/>
    <m/>
    <s v="A"/>
    <s v="A1320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2"/>
    <x v="167"/>
    <x v="1"/>
    <x v="10"/>
    <n v="5485"/>
    <x v="1"/>
    <x v="1"/>
    <m/>
    <s v="A"/>
    <s v="A1320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2"/>
    <x v="167"/>
    <x v="1"/>
    <x v="11"/>
    <n v="5999"/>
    <x v="1"/>
    <x v="1"/>
    <m/>
    <s v="A"/>
    <s v="A1320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2"/>
    <x v="167"/>
    <x v="2"/>
    <x v="0"/>
    <n v="6607"/>
    <x v="1"/>
    <x v="1"/>
    <m/>
    <s v="A"/>
    <s v="A1320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2"/>
    <x v="167"/>
    <x v="2"/>
    <x v="2"/>
    <n v="10679"/>
    <x v="1"/>
    <x v="1"/>
    <m/>
    <s v="A"/>
    <s v="A1320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2"/>
    <x v="167"/>
    <x v="2"/>
    <x v="3"/>
    <n v="10814"/>
    <x v="1"/>
    <x v="1"/>
    <m/>
    <s v="A"/>
    <s v="A1320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2"/>
    <x v="167"/>
    <x v="2"/>
    <x v="4"/>
    <n v="7999"/>
    <x v="1"/>
    <x v="1"/>
    <m/>
    <s v="A"/>
    <s v="A1320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2"/>
    <x v="167"/>
    <x v="2"/>
    <x v="5"/>
    <n v="12615"/>
    <x v="1"/>
    <x v="1"/>
    <m/>
    <s v="A"/>
    <s v="A1320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2"/>
    <x v="167"/>
    <x v="2"/>
    <x v="6"/>
    <n v="16160"/>
    <x v="1"/>
    <x v="1"/>
    <m/>
    <s v="A"/>
    <s v="A1320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2"/>
    <x v="167"/>
    <x v="2"/>
    <x v="7"/>
    <n v="10133"/>
    <x v="1"/>
    <x v="1"/>
    <m/>
    <s v="A"/>
    <s v="A1320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2"/>
    <x v="167"/>
    <x v="2"/>
    <x v="9"/>
    <n v="17317"/>
    <x v="1"/>
    <x v="1"/>
    <m/>
    <s v="A"/>
    <s v="A1320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2"/>
    <x v="167"/>
    <x v="2"/>
    <x v="10"/>
    <n v="10259"/>
    <x v="1"/>
    <x v="1"/>
    <m/>
    <s v="A"/>
    <s v="A1320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2"/>
    <x v="167"/>
    <x v="2"/>
    <x v="11"/>
    <n v="2617"/>
    <x v="1"/>
    <x v="1"/>
    <m/>
    <s v="A"/>
    <s v="A1320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2"/>
    <x v="167"/>
    <x v="3"/>
    <x v="7"/>
    <n v="2200"/>
    <x v="1"/>
    <x v="1"/>
    <m/>
    <s v="A"/>
    <s v="A1320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144"/>
    <x v="144"/>
    <x v="2"/>
    <x v="9"/>
    <n v="50"/>
    <x v="1"/>
    <x v="1"/>
    <m/>
    <s v="A"/>
    <s v="A1330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144"/>
    <x v="144"/>
    <x v="3"/>
    <x v="8"/>
    <n v="15"/>
    <x v="1"/>
    <x v="1"/>
    <m/>
    <s v="A"/>
    <s v="A1330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144"/>
    <x v="144"/>
    <x v="3"/>
    <x v="9"/>
    <n v="15"/>
    <x v="1"/>
    <x v="1"/>
    <m/>
    <s v="A"/>
    <s v="A1330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41"/>
    <x v="442"/>
    <x v="2"/>
    <x v="5"/>
    <n v="5580"/>
    <x v="1"/>
    <x v="1"/>
    <m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41"/>
    <x v="442"/>
    <x v="2"/>
    <x v="7"/>
    <n v="15298"/>
    <x v="1"/>
    <x v="1"/>
    <m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41"/>
    <x v="442"/>
    <x v="2"/>
    <x v="9"/>
    <n v="5980"/>
    <x v="1"/>
    <x v="1"/>
    <m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41"/>
    <x v="442"/>
    <x v="2"/>
    <x v="10"/>
    <n v="837"/>
    <x v="1"/>
    <x v="1"/>
    <m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41"/>
    <x v="442"/>
    <x v="2"/>
    <x v="11"/>
    <n v="2000"/>
    <x v="1"/>
    <x v="1"/>
    <m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41"/>
    <x v="442"/>
    <x v="3"/>
    <x v="0"/>
    <n v="541"/>
    <x v="1"/>
    <x v="1"/>
    <m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41"/>
    <x v="442"/>
    <x v="3"/>
    <x v="2"/>
    <n v="387"/>
    <x v="1"/>
    <x v="1"/>
    <m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41"/>
    <x v="442"/>
    <x v="3"/>
    <x v="7"/>
    <n v="1409"/>
    <x v="1"/>
    <x v="1"/>
    <m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41"/>
    <x v="442"/>
    <x v="3"/>
    <x v="8"/>
    <n v="333"/>
    <x v="1"/>
    <x v="1"/>
    <m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41"/>
    <x v="442"/>
    <x v="3"/>
    <x v="9"/>
    <n v="1615"/>
    <x v="1"/>
    <x v="1"/>
    <m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41"/>
    <x v="442"/>
    <x v="3"/>
    <x v="10"/>
    <n v="407"/>
    <x v="1"/>
    <x v="1"/>
    <m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3"/>
    <x v="485"/>
    <x v="1"/>
    <x v="0"/>
    <n v="3426"/>
    <x v="1"/>
    <x v="1"/>
    <m/>
    <s v="A"/>
    <s v="A1404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4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3"/>
    <x v="485"/>
    <x v="1"/>
    <x v="1"/>
    <n v="1170"/>
    <x v="1"/>
    <x v="1"/>
    <m/>
    <s v="A"/>
    <s v="A1404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4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3"/>
    <x v="485"/>
    <x v="1"/>
    <x v="2"/>
    <n v="3869"/>
    <x v="1"/>
    <x v="1"/>
    <m/>
    <s v="A"/>
    <s v="A1404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4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3"/>
    <x v="485"/>
    <x v="1"/>
    <x v="3"/>
    <n v="4091"/>
    <x v="1"/>
    <x v="1"/>
    <m/>
    <s v="A"/>
    <s v="A1404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4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3"/>
    <x v="485"/>
    <x v="1"/>
    <x v="4"/>
    <n v="3616"/>
    <x v="1"/>
    <x v="1"/>
    <m/>
    <s v="A"/>
    <s v="A1404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4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3"/>
    <x v="485"/>
    <x v="1"/>
    <x v="5"/>
    <n v="1524"/>
    <x v="1"/>
    <x v="1"/>
    <m/>
    <s v="A"/>
    <s v="A1404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4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3"/>
    <x v="485"/>
    <x v="1"/>
    <x v="6"/>
    <n v="1390"/>
    <x v="1"/>
    <x v="1"/>
    <m/>
    <s v="A"/>
    <s v="A1404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4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3"/>
    <x v="485"/>
    <x v="1"/>
    <x v="7"/>
    <n v="70"/>
    <x v="1"/>
    <x v="1"/>
    <m/>
    <s v="A"/>
    <s v="A1404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4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3"/>
    <x v="485"/>
    <x v="1"/>
    <x v="8"/>
    <n v="2568"/>
    <x v="1"/>
    <x v="1"/>
    <m/>
    <s v="A"/>
    <s v="A1404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4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3"/>
    <x v="485"/>
    <x v="1"/>
    <x v="9"/>
    <n v="3999"/>
    <x v="1"/>
    <x v="1"/>
    <m/>
    <s v="A"/>
    <s v="A1404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4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3"/>
    <x v="485"/>
    <x v="1"/>
    <x v="10"/>
    <n v="1715"/>
    <x v="1"/>
    <x v="1"/>
    <m/>
    <s v="A"/>
    <s v="A1404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4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3"/>
    <x v="485"/>
    <x v="1"/>
    <x v="11"/>
    <n v="5068"/>
    <x v="1"/>
    <x v="1"/>
    <m/>
    <s v="A"/>
    <s v="A1404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4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3"/>
    <x v="485"/>
    <x v="2"/>
    <x v="0"/>
    <n v="4182"/>
    <x v="1"/>
    <x v="1"/>
    <m/>
    <s v="A"/>
    <s v="A1404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4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3"/>
    <x v="485"/>
    <x v="2"/>
    <x v="2"/>
    <n v="2058"/>
    <x v="1"/>
    <x v="1"/>
    <m/>
    <s v="A"/>
    <s v="A1404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4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3"/>
    <x v="485"/>
    <x v="2"/>
    <x v="3"/>
    <n v="506"/>
    <x v="1"/>
    <x v="1"/>
    <m/>
    <s v="A"/>
    <s v="A1404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4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3"/>
    <x v="485"/>
    <x v="2"/>
    <x v="4"/>
    <n v="355"/>
    <x v="1"/>
    <x v="1"/>
    <m/>
    <s v="A"/>
    <s v="A1404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4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3"/>
    <x v="485"/>
    <x v="2"/>
    <x v="5"/>
    <n v="420"/>
    <x v="1"/>
    <x v="1"/>
    <m/>
    <s v="A"/>
    <s v="A1404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4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3"/>
    <x v="485"/>
    <x v="2"/>
    <x v="6"/>
    <n v="800"/>
    <x v="1"/>
    <x v="1"/>
    <m/>
    <s v="A"/>
    <s v="A1404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4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3"/>
    <x v="485"/>
    <x v="2"/>
    <x v="7"/>
    <n v="120"/>
    <x v="1"/>
    <x v="1"/>
    <m/>
    <s v="A"/>
    <s v="A1404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4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3"/>
    <x v="485"/>
    <x v="2"/>
    <x v="9"/>
    <n v="55"/>
    <x v="1"/>
    <x v="1"/>
    <m/>
    <s v="A"/>
    <s v="A1404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4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3"/>
    <x v="485"/>
    <x v="2"/>
    <x v="10"/>
    <n v="10"/>
    <x v="1"/>
    <x v="1"/>
    <m/>
    <s v="A"/>
    <s v="A1404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4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3"/>
    <x v="485"/>
    <x v="2"/>
    <x v="11"/>
    <n v="200"/>
    <x v="1"/>
    <x v="1"/>
    <m/>
    <s v="A"/>
    <s v="A1404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4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3"/>
    <x v="485"/>
    <x v="3"/>
    <x v="2"/>
    <n v="125"/>
    <x v="1"/>
    <x v="1"/>
    <m/>
    <s v="A"/>
    <s v="A1404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4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3"/>
    <x v="485"/>
    <x v="3"/>
    <x v="7"/>
    <n v="139"/>
    <x v="1"/>
    <x v="1"/>
    <m/>
    <s v="A"/>
    <s v="A1404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4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3"/>
    <x v="485"/>
    <x v="3"/>
    <x v="9"/>
    <n v="168"/>
    <x v="1"/>
    <x v="1"/>
    <m/>
    <s v="A"/>
    <s v="A1404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4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3"/>
    <x v="485"/>
    <x v="3"/>
    <x v="10"/>
    <n v="45"/>
    <x v="1"/>
    <x v="1"/>
    <m/>
    <s v="A"/>
    <s v="A1404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4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375"/>
    <x v="377"/>
    <x v="1"/>
    <x v="11"/>
    <n v="40"/>
    <x v="1"/>
    <x v="1"/>
    <m/>
    <s v="A"/>
    <s v="A1660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6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375"/>
    <x v="377"/>
    <x v="2"/>
    <x v="0"/>
    <n v="40"/>
    <x v="1"/>
    <x v="1"/>
    <m/>
    <s v="A"/>
    <s v="A1660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6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375"/>
    <x v="377"/>
    <x v="2"/>
    <x v="7"/>
    <n v="50"/>
    <x v="1"/>
    <x v="1"/>
    <m/>
    <s v="A"/>
    <s v="A1660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6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375"/>
    <x v="377"/>
    <x v="3"/>
    <x v="9"/>
    <n v="30"/>
    <x v="1"/>
    <x v="1"/>
    <m/>
    <s v="A"/>
    <s v="A1660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6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4"/>
    <x v="486"/>
    <x v="1"/>
    <x v="0"/>
    <n v="568"/>
    <x v="1"/>
    <x v="1"/>
    <m/>
    <s v="A"/>
    <s v="A2106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6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4"/>
    <x v="486"/>
    <x v="1"/>
    <x v="1"/>
    <n v="235"/>
    <x v="1"/>
    <x v="1"/>
    <m/>
    <s v="A"/>
    <s v="A2106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6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4"/>
    <x v="486"/>
    <x v="1"/>
    <x v="2"/>
    <n v="310"/>
    <x v="1"/>
    <x v="1"/>
    <m/>
    <s v="A"/>
    <s v="A2106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6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4"/>
    <x v="486"/>
    <x v="1"/>
    <x v="3"/>
    <n v="39"/>
    <x v="1"/>
    <x v="1"/>
    <m/>
    <s v="A"/>
    <s v="A2106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6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4"/>
    <x v="486"/>
    <x v="1"/>
    <x v="4"/>
    <n v="528"/>
    <x v="1"/>
    <x v="1"/>
    <m/>
    <s v="A"/>
    <s v="A2106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6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4"/>
    <x v="486"/>
    <x v="1"/>
    <x v="5"/>
    <n v="727"/>
    <x v="1"/>
    <x v="1"/>
    <m/>
    <s v="A"/>
    <s v="A2106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6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4"/>
    <x v="486"/>
    <x v="1"/>
    <x v="7"/>
    <n v="114"/>
    <x v="1"/>
    <x v="1"/>
    <m/>
    <s v="A"/>
    <s v="A2106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6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4"/>
    <x v="486"/>
    <x v="1"/>
    <x v="8"/>
    <n v="73"/>
    <x v="1"/>
    <x v="1"/>
    <m/>
    <s v="A"/>
    <s v="A2106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6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4"/>
    <x v="486"/>
    <x v="1"/>
    <x v="9"/>
    <n v="188"/>
    <x v="1"/>
    <x v="1"/>
    <m/>
    <s v="A"/>
    <s v="A2106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6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4"/>
    <x v="486"/>
    <x v="1"/>
    <x v="10"/>
    <n v="166"/>
    <x v="1"/>
    <x v="1"/>
    <m/>
    <s v="A"/>
    <s v="A2106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6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4"/>
    <x v="486"/>
    <x v="1"/>
    <x v="11"/>
    <n v="215"/>
    <x v="1"/>
    <x v="1"/>
    <m/>
    <s v="A"/>
    <s v="A2106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6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4"/>
    <x v="486"/>
    <x v="2"/>
    <x v="0"/>
    <n v="15"/>
    <x v="1"/>
    <x v="1"/>
    <m/>
    <s v="A"/>
    <s v="A2106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6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4"/>
    <x v="486"/>
    <x v="2"/>
    <x v="2"/>
    <n v="500"/>
    <x v="1"/>
    <x v="1"/>
    <m/>
    <s v="A"/>
    <s v="A2106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6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4"/>
    <x v="486"/>
    <x v="2"/>
    <x v="3"/>
    <n v="51"/>
    <x v="1"/>
    <x v="1"/>
    <m/>
    <s v="A"/>
    <s v="A2106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6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4"/>
    <x v="486"/>
    <x v="2"/>
    <x v="5"/>
    <n v="309"/>
    <x v="1"/>
    <x v="1"/>
    <m/>
    <s v="A"/>
    <s v="A2106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6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4"/>
    <x v="486"/>
    <x v="2"/>
    <x v="6"/>
    <n v="20"/>
    <x v="1"/>
    <x v="1"/>
    <m/>
    <s v="A"/>
    <s v="A2106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6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4"/>
    <x v="486"/>
    <x v="2"/>
    <x v="7"/>
    <n v="206"/>
    <x v="1"/>
    <x v="1"/>
    <m/>
    <s v="A"/>
    <s v="A2106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6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4"/>
    <x v="486"/>
    <x v="2"/>
    <x v="9"/>
    <n v="1"/>
    <x v="1"/>
    <x v="1"/>
    <m/>
    <s v="A"/>
    <s v="A2106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6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4"/>
    <x v="486"/>
    <x v="2"/>
    <x v="10"/>
    <n v="200"/>
    <x v="1"/>
    <x v="1"/>
    <m/>
    <s v="A"/>
    <s v="A2106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6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4"/>
    <x v="486"/>
    <x v="2"/>
    <x v="11"/>
    <n v="1"/>
    <x v="1"/>
    <x v="1"/>
    <m/>
    <s v="A"/>
    <s v="A2106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6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4"/>
    <x v="486"/>
    <x v="3"/>
    <x v="0"/>
    <n v="200"/>
    <x v="1"/>
    <x v="1"/>
    <m/>
    <s v="A"/>
    <s v="A2106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6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4"/>
    <x v="486"/>
    <x v="3"/>
    <x v="7"/>
    <n v="4719"/>
    <x v="1"/>
    <x v="1"/>
    <m/>
    <s v="A"/>
    <s v="A2106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6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167"/>
    <x v="487"/>
    <x v="2"/>
    <x v="11"/>
    <n v="11923"/>
    <x v="1"/>
    <x v="1"/>
    <m/>
    <s v="A"/>
    <s v="A251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4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167"/>
    <x v="487"/>
    <x v="3"/>
    <x v="0"/>
    <n v="1108"/>
    <x v="1"/>
    <x v="1"/>
    <m/>
    <s v="A"/>
    <s v="A251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4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167"/>
    <x v="487"/>
    <x v="3"/>
    <x v="2"/>
    <n v="7559"/>
    <x v="1"/>
    <x v="1"/>
    <m/>
    <s v="A"/>
    <s v="A251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4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167"/>
    <x v="487"/>
    <x v="3"/>
    <x v="7"/>
    <n v="27782"/>
    <x v="1"/>
    <x v="1"/>
    <m/>
    <s v="A"/>
    <s v="A251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4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167"/>
    <x v="487"/>
    <x v="3"/>
    <x v="8"/>
    <n v="10226"/>
    <x v="1"/>
    <x v="1"/>
    <m/>
    <s v="A"/>
    <s v="A251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4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167"/>
    <x v="487"/>
    <x v="3"/>
    <x v="9"/>
    <n v="6765"/>
    <x v="1"/>
    <x v="1"/>
    <m/>
    <s v="A"/>
    <s v="A251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4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167"/>
    <x v="487"/>
    <x v="3"/>
    <x v="10"/>
    <n v="11041"/>
    <x v="1"/>
    <x v="1"/>
    <m/>
    <s v="A"/>
    <s v="A251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4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5"/>
    <x v="488"/>
    <x v="1"/>
    <x v="0"/>
    <n v="8014"/>
    <x v="1"/>
    <x v="1"/>
    <m/>
    <s v="A"/>
    <s v="A419"/>
    <e v="#N/A"/>
    <e v="#N/A"/>
    <e v="#N/A"/>
    <e v="#N/A"/>
    <e v="#N/A"/>
    <e v="#N/A"/>
    <e v="#N/A"/>
    <e v="#N/A"/>
    <e v="#N/A"/>
    <e v="#N/A"/>
    <e v="#N/A"/>
    <e v="#N/A"/>
    <s v="16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419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5"/>
    <x v="488"/>
    <x v="1"/>
    <x v="1"/>
    <n v="5377"/>
    <x v="1"/>
    <x v="1"/>
    <m/>
    <s v="A"/>
    <s v="A419"/>
    <e v="#N/A"/>
    <e v="#N/A"/>
    <e v="#N/A"/>
    <e v="#N/A"/>
    <e v="#N/A"/>
    <e v="#N/A"/>
    <e v="#N/A"/>
    <e v="#N/A"/>
    <e v="#N/A"/>
    <e v="#N/A"/>
    <e v="#N/A"/>
    <e v="#N/A"/>
    <s v="16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419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5"/>
    <x v="488"/>
    <x v="1"/>
    <x v="2"/>
    <n v="2860"/>
    <x v="1"/>
    <x v="1"/>
    <m/>
    <s v="A"/>
    <s v="A419"/>
    <e v="#N/A"/>
    <e v="#N/A"/>
    <e v="#N/A"/>
    <e v="#N/A"/>
    <e v="#N/A"/>
    <e v="#N/A"/>
    <e v="#N/A"/>
    <e v="#N/A"/>
    <e v="#N/A"/>
    <e v="#N/A"/>
    <e v="#N/A"/>
    <e v="#N/A"/>
    <s v="16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419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5"/>
    <x v="488"/>
    <x v="1"/>
    <x v="3"/>
    <n v="4310"/>
    <x v="1"/>
    <x v="1"/>
    <m/>
    <s v="A"/>
    <s v="A419"/>
    <e v="#N/A"/>
    <e v="#N/A"/>
    <e v="#N/A"/>
    <e v="#N/A"/>
    <e v="#N/A"/>
    <e v="#N/A"/>
    <e v="#N/A"/>
    <e v="#N/A"/>
    <e v="#N/A"/>
    <e v="#N/A"/>
    <e v="#N/A"/>
    <e v="#N/A"/>
    <s v="16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419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5"/>
    <x v="488"/>
    <x v="1"/>
    <x v="4"/>
    <n v="299"/>
    <x v="1"/>
    <x v="1"/>
    <m/>
    <s v="A"/>
    <s v="A419"/>
    <e v="#N/A"/>
    <e v="#N/A"/>
    <e v="#N/A"/>
    <e v="#N/A"/>
    <e v="#N/A"/>
    <e v="#N/A"/>
    <e v="#N/A"/>
    <e v="#N/A"/>
    <e v="#N/A"/>
    <e v="#N/A"/>
    <e v="#N/A"/>
    <e v="#N/A"/>
    <s v="16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419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5"/>
    <x v="488"/>
    <x v="1"/>
    <x v="5"/>
    <n v="338"/>
    <x v="1"/>
    <x v="1"/>
    <m/>
    <s v="A"/>
    <s v="A419"/>
    <e v="#N/A"/>
    <e v="#N/A"/>
    <e v="#N/A"/>
    <e v="#N/A"/>
    <e v="#N/A"/>
    <e v="#N/A"/>
    <e v="#N/A"/>
    <e v="#N/A"/>
    <e v="#N/A"/>
    <e v="#N/A"/>
    <e v="#N/A"/>
    <e v="#N/A"/>
    <s v="16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419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5"/>
    <x v="488"/>
    <x v="1"/>
    <x v="6"/>
    <n v="1015"/>
    <x v="1"/>
    <x v="1"/>
    <m/>
    <s v="A"/>
    <s v="A419"/>
    <e v="#N/A"/>
    <e v="#N/A"/>
    <e v="#N/A"/>
    <e v="#N/A"/>
    <e v="#N/A"/>
    <e v="#N/A"/>
    <e v="#N/A"/>
    <e v="#N/A"/>
    <e v="#N/A"/>
    <e v="#N/A"/>
    <e v="#N/A"/>
    <e v="#N/A"/>
    <s v="16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419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5"/>
    <x v="488"/>
    <x v="1"/>
    <x v="7"/>
    <n v="250"/>
    <x v="1"/>
    <x v="1"/>
    <m/>
    <s v="A"/>
    <s v="A419"/>
    <e v="#N/A"/>
    <e v="#N/A"/>
    <e v="#N/A"/>
    <e v="#N/A"/>
    <e v="#N/A"/>
    <e v="#N/A"/>
    <e v="#N/A"/>
    <e v="#N/A"/>
    <e v="#N/A"/>
    <e v="#N/A"/>
    <e v="#N/A"/>
    <e v="#N/A"/>
    <s v="16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419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5"/>
    <x v="488"/>
    <x v="1"/>
    <x v="8"/>
    <n v="66"/>
    <x v="1"/>
    <x v="1"/>
    <m/>
    <s v="A"/>
    <s v="A419"/>
    <e v="#N/A"/>
    <e v="#N/A"/>
    <e v="#N/A"/>
    <e v="#N/A"/>
    <e v="#N/A"/>
    <e v="#N/A"/>
    <e v="#N/A"/>
    <e v="#N/A"/>
    <e v="#N/A"/>
    <e v="#N/A"/>
    <e v="#N/A"/>
    <e v="#N/A"/>
    <s v="16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419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5"/>
    <x v="488"/>
    <x v="1"/>
    <x v="9"/>
    <n v="454"/>
    <x v="1"/>
    <x v="1"/>
    <m/>
    <s v="A"/>
    <s v="A419"/>
    <e v="#N/A"/>
    <e v="#N/A"/>
    <e v="#N/A"/>
    <e v="#N/A"/>
    <e v="#N/A"/>
    <e v="#N/A"/>
    <e v="#N/A"/>
    <e v="#N/A"/>
    <e v="#N/A"/>
    <e v="#N/A"/>
    <e v="#N/A"/>
    <e v="#N/A"/>
    <s v="16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419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5"/>
    <x v="488"/>
    <x v="1"/>
    <x v="10"/>
    <n v="4969"/>
    <x v="1"/>
    <x v="1"/>
    <m/>
    <s v="A"/>
    <s v="A419"/>
    <e v="#N/A"/>
    <e v="#N/A"/>
    <e v="#N/A"/>
    <e v="#N/A"/>
    <e v="#N/A"/>
    <e v="#N/A"/>
    <e v="#N/A"/>
    <e v="#N/A"/>
    <e v="#N/A"/>
    <e v="#N/A"/>
    <e v="#N/A"/>
    <e v="#N/A"/>
    <s v="16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419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5"/>
    <x v="488"/>
    <x v="1"/>
    <x v="11"/>
    <n v="4922"/>
    <x v="1"/>
    <x v="1"/>
    <m/>
    <s v="A"/>
    <s v="A419"/>
    <e v="#N/A"/>
    <e v="#N/A"/>
    <e v="#N/A"/>
    <e v="#N/A"/>
    <e v="#N/A"/>
    <e v="#N/A"/>
    <e v="#N/A"/>
    <e v="#N/A"/>
    <e v="#N/A"/>
    <e v="#N/A"/>
    <e v="#N/A"/>
    <e v="#N/A"/>
    <s v="16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419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5"/>
    <x v="488"/>
    <x v="2"/>
    <x v="0"/>
    <n v="779"/>
    <x v="1"/>
    <x v="1"/>
    <m/>
    <s v="A"/>
    <s v="A419"/>
    <e v="#N/A"/>
    <e v="#N/A"/>
    <e v="#N/A"/>
    <e v="#N/A"/>
    <e v="#N/A"/>
    <e v="#N/A"/>
    <e v="#N/A"/>
    <e v="#N/A"/>
    <e v="#N/A"/>
    <e v="#N/A"/>
    <e v="#N/A"/>
    <e v="#N/A"/>
    <s v="16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419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5"/>
    <x v="488"/>
    <x v="2"/>
    <x v="2"/>
    <n v="3546"/>
    <x v="1"/>
    <x v="1"/>
    <m/>
    <s v="A"/>
    <s v="A419"/>
    <e v="#N/A"/>
    <e v="#N/A"/>
    <e v="#N/A"/>
    <e v="#N/A"/>
    <e v="#N/A"/>
    <e v="#N/A"/>
    <e v="#N/A"/>
    <e v="#N/A"/>
    <e v="#N/A"/>
    <e v="#N/A"/>
    <e v="#N/A"/>
    <e v="#N/A"/>
    <s v="16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419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5"/>
    <x v="488"/>
    <x v="2"/>
    <x v="3"/>
    <n v="3400"/>
    <x v="1"/>
    <x v="1"/>
    <m/>
    <s v="A"/>
    <s v="A419"/>
    <e v="#N/A"/>
    <e v="#N/A"/>
    <e v="#N/A"/>
    <e v="#N/A"/>
    <e v="#N/A"/>
    <e v="#N/A"/>
    <e v="#N/A"/>
    <e v="#N/A"/>
    <e v="#N/A"/>
    <e v="#N/A"/>
    <e v="#N/A"/>
    <e v="#N/A"/>
    <s v="16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419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5"/>
    <x v="488"/>
    <x v="2"/>
    <x v="4"/>
    <n v="1123"/>
    <x v="1"/>
    <x v="1"/>
    <m/>
    <s v="A"/>
    <s v="A419"/>
    <e v="#N/A"/>
    <e v="#N/A"/>
    <e v="#N/A"/>
    <e v="#N/A"/>
    <e v="#N/A"/>
    <e v="#N/A"/>
    <e v="#N/A"/>
    <e v="#N/A"/>
    <e v="#N/A"/>
    <e v="#N/A"/>
    <e v="#N/A"/>
    <e v="#N/A"/>
    <s v="16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419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5"/>
    <x v="488"/>
    <x v="2"/>
    <x v="5"/>
    <n v="3000"/>
    <x v="1"/>
    <x v="1"/>
    <m/>
    <s v="A"/>
    <s v="A419"/>
    <e v="#N/A"/>
    <e v="#N/A"/>
    <e v="#N/A"/>
    <e v="#N/A"/>
    <e v="#N/A"/>
    <e v="#N/A"/>
    <e v="#N/A"/>
    <e v="#N/A"/>
    <e v="#N/A"/>
    <e v="#N/A"/>
    <e v="#N/A"/>
    <e v="#N/A"/>
    <s v="16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419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5"/>
    <x v="488"/>
    <x v="2"/>
    <x v="6"/>
    <n v="1145"/>
    <x v="1"/>
    <x v="1"/>
    <m/>
    <s v="A"/>
    <s v="A419"/>
    <e v="#N/A"/>
    <e v="#N/A"/>
    <e v="#N/A"/>
    <e v="#N/A"/>
    <e v="#N/A"/>
    <e v="#N/A"/>
    <e v="#N/A"/>
    <e v="#N/A"/>
    <e v="#N/A"/>
    <e v="#N/A"/>
    <e v="#N/A"/>
    <e v="#N/A"/>
    <s v="16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419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5"/>
    <x v="488"/>
    <x v="2"/>
    <x v="9"/>
    <n v="405"/>
    <x v="1"/>
    <x v="1"/>
    <m/>
    <s v="A"/>
    <s v="A419"/>
    <e v="#N/A"/>
    <e v="#N/A"/>
    <e v="#N/A"/>
    <e v="#N/A"/>
    <e v="#N/A"/>
    <e v="#N/A"/>
    <e v="#N/A"/>
    <e v="#N/A"/>
    <e v="#N/A"/>
    <e v="#N/A"/>
    <e v="#N/A"/>
    <e v="#N/A"/>
    <s v="16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419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5"/>
    <x v="488"/>
    <x v="2"/>
    <x v="10"/>
    <n v="14998"/>
    <x v="1"/>
    <x v="1"/>
    <m/>
    <s v="A"/>
    <s v="A419"/>
    <e v="#N/A"/>
    <e v="#N/A"/>
    <e v="#N/A"/>
    <e v="#N/A"/>
    <e v="#N/A"/>
    <e v="#N/A"/>
    <e v="#N/A"/>
    <e v="#N/A"/>
    <e v="#N/A"/>
    <e v="#N/A"/>
    <e v="#N/A"/>
    <e v="#N/A"/>
    <s v="16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419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5"/>
    <x v="488"/>
    <x v="2"/>
    <x v="11"/>
    <n v="10120"/>
    <x v="1"/>
    <x v="1"/>
    <m/>
    <s v="A"/>
    <s v="A419"/>
    <e v="#N/A"/>
    <e v="#N/A"/>
    <e v="#N/A"/>
    <e v="#N/A"/>
    <e v="#N/A"/>
    <e v="#N/A"/>
    <e v="#N/A"/>
    <e v="#N/A"/>
    <e v="#N/A"/>
    <e v="#N/A"/>
    <e v="#N/A"/>
    <e v="#N/A"/>
    <s v="16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419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5"/>
    <x v="488"/>
    <x v="3"/>
    <x v="2"/>
    <n v="4"/>
    <x v="1"/>
    <x v="1"/>
    <m/>
    <s v="A"/>
    <s v="A419"/>
    <e v="#N/A"/>
    <e v="#N/A"/>
    <e v="#N/A"/>
    <e v="#N/A"/>
    <e v="#N/A"/>
    <e v="#N/A"/>
    <e v="#N/A"/>
    <e v="#N/A"/>
    <e v="#N/A"/>
    <e v="#N/A"/>
    <e v="#N/A"/>
    <e v="#N/A"/>
    <s v="16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419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5"/>
    <x v="488"/>
    <x v="3"/>
    <x v="7"/>
    <n v="780"/>
    <x v="1"/>
    <x v="1"/>
    <m/>
    <s v="A"/>
    <s v="A419"/>
    <e v="#N/A"/>
    <e v="#N/A"/>
    <e v="#N/A"/>
    <e v="#N/A"/>
    <e v="#N/A"/>
    <e v="#N/A"/>
    <e v="#N/A"/>
    <e v="#N/A"/>
    <e v="#N/A"/>
    <e v="#N/A"/>
    <e v="#N/A"/>
    <e v="#N/A"/>
    <s v="16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419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5"/>
    <x v="488"/>
    <x v="3"/>
    <x v="8"/>
    <n v="30"/>
    <x v="1"/>
    <x v="1"/>
    <m/>
    <s v="A"/>
    <s v="A419"/>
    <e v="#N/A"/>
    <e v="#N/A"/>
    <e v="#N/A"/>
    <e v="#N/A"/>
    <e v="#N/A"/>
    <e v="#N/A"/>
    <e v="#N/A"/>
    <e v="#N/A"/>
    <e v="#N/A"/>
    <e v="#N/A"/>
    <e v="#N/A"/>
    <e v="#N/A"/>
    <s v="16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419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5"/>
    <x v="488"/>
    <x v="3"/>
    <x v="9"/>
    <n v="50"/>
    <x v="1"/>
    <x v="1"/>
    <m/>
    <s v="A"/>
    <s v="A419"/>
    <e v="#N/A"/>
    <e v="#N/A"/>
    <e v="#N/A"/>
    <e v="#N/A"/>
    <e v="#N/A"/>
    <e v="#N/A"/>
    <e v="#N/A"/>
    <e v="#N/A"/>
    <e v="#N/A"/>
    <e v="#N/A"/>
    <e v="#N/A"/>
    <e v="#N/A"/>
    <s v="16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419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5"/>
    <x v="488"/>
    <x v="3"/>
    <x v="10"/>
    <n v="40"/>
    <x v="1"/>
    <x v="1"/>
    <m/>
    <s v="A"/>
    <s v="A419"/>
    <e v="#N/A"/>
    <e v="#N/A"/>
    <e v="#N/A"/>
    <e v="#N/A"/>
    <e v="#N/A"/>
    <e v="#N/A"/>
    <e v="#N/A"/>
    <e v="#N/A"/>
    <e v="#N/A"/>
    <e v="#N/A"/>
    <e v="#N/A"/>
    <e v="#N/A"/>
    <s v="16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419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6"/>
    <x v="489"/>
    <x v="1"/>
    <x v="0"/>
    <n v="591"/>
    <x v="1"/>
    <x v="1"/>
    <m/>
    <s v="A"/>
    <s v="A662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662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5"/>
    <x v="85"/>
    <x v="1"/>
    <x v="486"/>
    <x v="489"/>
    <x v="1"/>
    <x v="2"/>
    <n v="9"/>
    <x v="1"/>
    <x v="1"/>
    <m/>
    <s v="A"/>
    <s v="A662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662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487"/>
    <x v="490"/>
    <x v="2"/>
    <x v="4"/>
    <n v="41"/>
    <x v="1"/>
    <x v="1"/>
    <m/>
    <s v="A"/>
    <s v="A1287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87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165"/>
    <x v="165"/>
    <x v="3"/>
    <x v="0"/>
    <n v="13"/>
    <x v="1"/>
    <x v="1"/>
    <m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07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101"/>
    <x v="101"/>
    <x v="1"/>
    <x v="6"/>
    <n v="52"/>
    <x v="1"/>
    <x v="1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101"/>
    <x v="101"/>
    <x v="1"/>
    <x v="10"/>
    <n v="56"/>
    <x v="1"/>
    <x v="1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101"/>
    <x v="101"/>
    <x v="1"/>
    <x v="11"/>
    <n v="46"/>
    <x v="1"/>
    <x v="1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101"/>
    <x v="101"/>
    <x v="2"/>
    <x v="2"/>
    <n v="100"/>
    <x v="1"/>
    <x v="1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92"/>
    <x v="92"/>
    <x v="1"/>
    <x v="0"/>
    <n v="3000"/>
    <x v="1"/>
    <x v="1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92"/>
    <x v="92"/>
    <x v="1"/>
    <x v="1"/>
    <n v="30030"/>
    <x v="1"/>
    <x v="1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92"/>
    <x v="92"/>
    <x v="1"/>
    <x v="2"/>
    <n v="16475"/>
    <x v="1"/>
    <x v="1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92"/>
    <x v="92"/>
    <x v="1"/>
    <x v="3"/>
    <n v="7000"/>
    <x v="1"/>
    <x v="1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92"/>
    <x v="92"/>
    <x v="1"/>
    <x v="5"/>
    <n v="16800"/>
    <x v="1"/>
    <x v="1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92"/>
    <x v="92"/>
    <x v="1"/>
    <x v="6"/>
    <n v="26199"/>
    <x v="1"/>
    <x v="1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92"/>
    <x v="92"/>
    <x v="1"/>
    <x v="7"/>
    <n v="35406"/>
    <x v="1"/>
    <x v="1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92"/>
    <x v="92"/>
    <x v="1"/>
    <x v="8"/>
    <n v="22400"/>
    <x v="1"/>
    <x v="1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92"/>
    <x v="92"/>
    <x v="1"/>
    <x v="9"/>
    <n v="5600"/>
    <x v="1"/>
    <x v="1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92"/>
    <x v="92"/>
    <x v="1"/>
    <x v="10"/>
    <n v="34684"/>
    <x v="1"/>
    <x v="1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92"/>
    <x v="92"/>
    <x v="1"/>
    <x v="11"/>
    <n v="19600"/>
    <x v="1"/>
    <x v="1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92"/>
    <x v="92"/>
    <x v="2"/>
    <x v="0"/>
    <n v="5600"/>
    <x v="1"/>
    <x v="1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92"/>
    <x v="92"/>
    <x v="2"/>
    <x v="2"/>
    <n v="14080"/>
    <x v="1"/>
    <x v="1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92"/>
    <x v="92"/>
    <x v="2"/>
    <x v="3"/>
    <n v="5600"/>
    <x v="1"/>
    <x v="1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92"/>
    <x v="92"/>
    <x v="2"/>
    <x v="4"/>
    <n v="53196"/>
    <x v="1"/>
    <x v="1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92"/>
    <x v="92"/>
    <x v="2"/>
    <x v="5"/>
    <n v="8400"/>
    <x v="1"/>
    <x v="1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92"/>
    <x v="92"/>
    <x v="2"/>
    <x v="6"/>
    <n v="13996"/>
    <x v="1"/>
    <x v="1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92"/>
    <x v="92"/>
    <x v="2"/>
    <x v="7"/>
    <n v="17268"/>
    <x v="1"/>
    <x v="1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92"/>
    <x v="92"/>
    <x v="2"/>
    <x v="8"/>
    <n v="7802"/>
    <x v="1"/>
    <x v="1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92"/>
    <x v="92"/>
    <x v="2"/>
    <x v="9"/>
    <n v="22700"/>
    <x v="1"/>
    <x v="1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92"/>
    <x v="92"/>
    <x v="2"/>
    <x v="10"/>
    <n v="16900"/>
    <x v="1"/>
    <x v="1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92"/>
    <x v="92"/>
    <x v="2"/>
    <x v="11"/>
    <n v="17400"/>
    <x v="1"/>
    <x v="1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92"/>
    <x v="92"/>
    <x v="3"/>
    <x v="0"/>
    <n v="2199"/>
    <x v="1"/>
    <x v="1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92"/>
    <x v="92"/>
    <x v="3"/>
    <x v="2"/>
    <n v="41808"/>
    <x v="1"/>
    <x v="1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92"/>
    <x v="92"/>
    <x v="3"/>
    <x v="3"/>
    <n v="8100"/>
    <x v="1"/>
    <x v="1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92"/>
    <x v="92"/>
    <x v="3"/>
    <x v="4"/>
    <n v="14828"/>
    <x v="1"/>
    <x v="1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92"/>
    <x v="92"/>
    <x v="3"/>
    <x v="5"/>
    <n v="5900"/>
    <x v="1"/>
    <x v="1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92"/>
    <x v="92"/>
    <x v="3"/>
    <x v="7"/>
    <n v="20505"/>
    <x v="1"/>
    <x v="1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92"/>
    <x v="92"/>
    <x v="3"/>
    <x v="8"/>
    <n v="17500"/>
    <x v="1"/>
    <x v="1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92"/>
    <x v="92"/>
    <x v="3"/>
    <x v="9"/>
    <n v="5800"/>
    <x v="1"/>
    <x v="1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92"/>
    <x v="92"/>
    <x v="3"/>
    <x v="10"/>
    <n v="17200"/>
    <x v="1"/>
    <x v="1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468"/>
    <x v="469"/>
    <x v="2"/>
    <x v="7"/>
    <n v="4"/>
    <x v="1"/>
    <x v="1"/>
    <m/>
    <s v="A"/>
    <s v="A1324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4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112"/>
    <x v="112"/>
    <x v="1"/>
    <x v="2"/>
    <n v="10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112"/>
    <x v="112"/>
    <x v="2"/>
    <x v="7"/>
    <n v="54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440"/>
    <x v="441"/>
    <x v="1"/>
    <x v="1"/>
    <n v="92"/>
    <x v="1"/>
    <x v="1"/>
    <m/>
    <s v="A"/>
    <s v="A1327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7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440"/>
    <x v="441"/>
    <x v="1"/>
    <x v="7"/>
    <n v="16"/>
    <x v="1"/>
    <x v="1"/>
    <m/>
    <s v="A"/>
    <s v="A1327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7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440"/>
    <x v="441"/>
    <x v="1"/>
    <x v="8"/>
    <n v="16"/>
    <x v="1"/>
    <x v="1"/>
    <m/>
    <s v="A"/>
    <s v="A1327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7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440"/>
    <x v="441"/>
    <x v="2"/>
    <x v="0"/>
    <n v="-16"/>
    <x v="1"/>
    <x v="1"/>
    <m/>
    <s v="A"/>
    <s v="A1327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7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440"/>
    <x v="441"/>
    <x v="2"/>
    <x v="2"/>
    <n v="8"/>
    <x v="1"/>
    <x v="1"/>
    <m/>
    <s v="A"/>
    <s v="A1327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7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440"/>
    <x v="441"/>
    <x v="2"/>
    <x v="7"/>
    <n v="16"/>
    <x v="1"/>
    <x v="1"/>
    <m/>
    <s v="A"/>
    <s v="A1327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7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440"/>
    <x v="441"/>
    <x v="2"/>
    <x v="8"/>
    <n v="13"/>
    <x v="1"/>
    <x v="1"/>
    <m/>
    <s v="A"/>
    <s v="A1327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7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188"/>
    <x v="188"/>
    <x v="1"/>
    <x v="7"/>
    <n v="6"/>
    <x v="1"/>
    <x v="1"/>
    <m/>
    <s v="A"/>
    <s v="A1329"/>
    <e v="#N/A"/>
    <e v="#N/A"/>
    <e v="#N/A"/>
    <e v="#N/A"/>
    <e v="#N/A"/>
    <e v="#N/A"/>
    <e v="#N/A"/>
    <e v="#N/A"/>
    <e v="#N/A"/>
    <e v="#N/A"/>
    <e v="#N/A"/>
    <e v="#N/A"/>
    <s v="21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9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159"/>
    <x v="159"/>
    <x v="1"/>
    <x v="1"/>
    <n v="9900"/>
    <x v="1"/>
    <x v="1"/>
    <m/>
    <s v="A"/>
    <s v="A1349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49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159"/>
    <x v="159"/>
    <x v="1"/>
    <x v="2"/>
    <n v="4886"/>
    <x v="1"/>
    <x v="1"/>
    <m/>
    <s v="A"/>
    <s v="A1349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49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159"/>
    <x v="159"/>
    <x v="1"/>
    <x v="3"/>
    <n v="82"/>
    <x v="1"/>
    <x v="1"/>
    <m/>
    <s v="A"/>
    <s v="A1349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49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159"/>
    <x v="159"/>
    <x v="1"/>
    <x v="6"/>
    <n v="130"/>
    <x v="1"/>
    <x v="1"/>
    <m/>
    <s v="A"/>
    <s v="A1349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49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159"/>
    <x v="159"/>
    <x v="1"/>
    <x v="7"/>
    <n v="5681"/>
    <x v="1"/>
    <x v="1"/>
    <m/>
    <s v="A"/>
    <s v="A1349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49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159"/>
    <x v="159"/>
    <x v="2"/>
    <x v="3"/>
    <n v="160"/>
    <x v="1"/>
    <x v="1"/>
    <m/>
    <s v="A"/>
    <s v="A1349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49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488"/>
    <x v="491"/>
    <x v="2"/>
    <x v="2"/>
    <n v="18"/>
    <x v="1"/>
    <x v="1"/>
    <m/>
    <s v="A"/>
    <s v="A1416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6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489"/>
    <x v="492"/>
    <x v="1"/>
    <x v="3"/>
    <n v="36"/>
    <x v="1"/>
    <x v="1"/>
    <m/>
    <s v="A"/>
    <s v="A1420"/>
    <e v="#N/A"/>
    <e v="#N/A"/>
    <e v="#N/A"/>
    <e v="#N/A"/>
    <e v="#N/A"/>
    <e v="#N/A"/>
    <e v="#N/A"/>
    <e v="#N/A"/>
    <e v="#N/A"/>
    <e v="#N/A"/>
    <e v="#N/A"/>
    <e v="#N/A"/>
    <s v="245/65R17"/>
    <s v="NA"/>
    <x v="3"/>
    <s v="Giti4×4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420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489"/>
    <x v="492"/>
    <x v="1"/>
    <x v="8"/>
    <n v="24"/>
    <x v="1"/>
    <x v="1"/>
    <m/>
    <s v="A"/>
    <s v="A1420"/>
    <e v="#N/A"/>
    <e v="#N/A"/>
    <e v="#N/A"/>
    <e v="#N/A"/>
    <e v="#N/A"/>
    <e v="#N/A"/>
    <e v="#N/A"/>
    <e v="#N/A"/>
    <e v="#N/A"/>
    <e v="#N/A"/>
    <e v="#N/A"/>
    <e v="#N/A"/>
    <s v="245/65R17"/>
    <s v="NA"/>
    <x v="3"/>
    <s v="Giti4×4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420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489"/>
    <x v="492"/>
    <x v="2"/>
    <x v="2"/>
    <n v="12"/>
    <x v="1"/>
    <x v="1"/>
    <m/>
    <s v="A"/>
    <s v="A1420"/>
    <e v="#N/A"/>
    <e v="#N/A"/>
    <e v="#N/A"/>
    <e v="#N/A"/>
    <e v="#N/A"/>
    <e v="#N/A"/>
    <e v="#N/A"/>
    <e v="#N/A"/>
    <e v="#N/A"/>
    <e v="#N/A"/>
    <e v="#N/A"/>
    <e v="#N/A"/>
    <s v="245/65R17"/>
    <s v="NA"/>
    <x v="3"/>
    <s v="Giti4×4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420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490"/>
    <x v="493"/>
    <x v="1"/>
    <x v="3"/>
    <n v="20"/>
    <x v="1"/>
    <x v="1"/>
    <m/>
    <s v="A"/>
    <s v="A1474"/>
    <e v="#N/A"/>
    <e v="#N/A"/>
    <e v="#N/A"/>
    <e v="#N/A"/>
    <e v="#N/A"/>
    <e v="#N/A"/>
    <e v="#N/A"/>
    <e v="#N/A"/>
    <e v="#N/A"/>
    <e v="#N/A"/>
    <e v="#N/A"/>
    <e v="#N/A"/>
    <s v="205/50ZR17"/>
    <s v="NA"/>
    <x v="3"/>
    <s v="CHAMPIRO UHP1"/>
    <s v="GT RADIAL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1474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490"/>
    <x v="493"/>
    <x v="1"/>
    <x v="6"/>
    <n v="48"/>
    <x v="1"/>
    <x v="1"/>
    <m/>
    <s v="A"/>
    <s v="A1474"/>
    <e v="#N/A"/>
    <e v="#N/A"/>
    <e v="#N/A"/>
    <e v="#N/A"/>
    <e v="#N/A"/>
    <e v="#N/A"/>
    <e v="#N/A"/>
    <e v="#N/A"/>
    <e v="#N/A"/>
    <e v="#N/A"/>
    <e v="#N/A"/>
    <e v="#N/A"/>
    <s v="205/50ZR17"/>
    <s v="NA"/>
    <x v="3"/>
    <s v="CHAMPIRO UHP1"/>
    <s v="GT RADIAL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1474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491"/>
    <x v="494"/>
    <x v="1"/>
    <x v="2"/>
    <n v="20"/>
    <x v="1"/>
    <x v="1"/>
    <m/>
    <s v="A"/>
    <s v="A1492"/>
    <e v="#N/A"/>
    <e v="#N/A"/>
    <e v="#N/A"/>
    <e v="#N/A"/>
    <e v="#N/A"/>
    <e v="#N/A"/>
    <e v="#N/A"/>
    <e v="#N/A"/>
    <e v="#N/A"/>
    <e v="#N/A"/>
    <e v="#N/A"/>
    <e v="#N/A"/>
    <s v="205/50ZR17"/>
    <s v="NA"/>
    <x v="3"/>
    <s v="GitiControl 280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1492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491"/>
    <x v="494"/>
    <x v="1"/>
    <x v="6"/>
    <n v="326"/>
    <x v="1"/>
    <x v="1"/>
    <m/>
    <s v="A"/>
    <s v="A1492"/>
    <e v="#N/A"/>
    <e v="#N/A"/>
    <e v="#N/A"/>
    <e v="#N/A"/>
    <e v="#N/A"/>
    <e v="#N/A"/>
    <e v="#N/A"/>
    <e v="#N/A"/>
    <e v="#N/A"/>
    <e v="#N/A"/>
    <e v="#N/A"/>
    <e v="#N/A"/>
    <s v="205/50ZR17"/>
    <s v="NA"/>
    <x v="3"/>
    <s v="GitiControl 280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1492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491"/>
    <x v="494"/>
    <x v="2"/>
    <x v="7"/>
    <n v="60"/>
    <x v="1"/>
    <x v="1"/>
    <m/>
    <s v="A"/>
    <s v="A1492"/>
    <e v="#N/A"/>
    <e v="#N/A"/>
    <e v="#N/A"/>
    <e v="#N/A"/>
    <e v="#N/A"/>
    <e v="#N/A"/>
    <e v="#N/A"/>
    <e v="#N/A"/>
    <e v="#N/A"/>
    <e v="#N/A"/>
    <e v="#N/A"/>
    <e v="#N/A"/>
    <s v="205/50ZR17"/>
    <s v="NA"/>
    <x v="3"/>
    <s v="GitiControl 280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1492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491"/>
    <x v="494"/>
    <x v="3"/>
    <x v="3"/>
    <n v="50"/>
    <x v="1"/>
    <x v="1"/>
    <m/>
    <s v="A"/>
    <s v="A1492"/>
    <e v="#N/A"/>
    <e v="#N/A"/>
    <e v="#N/A"/>
    <e v="#N/A"/>
    <e v="#N/A"/>
    <e v="#N/A"/>
    <e v="#N/A"/>
    <e v="#N/A"/>
    <e v="#N/A"/>
    <e v="#N/A"/>
    <e v="#N/A"/>
    <e v="#N/A"/>
    <s v="205/50ZR17"/>
    <s v="NA"/>
    <x v="3"/>
    <s v="GitiControl 280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1492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492"/>
    <x v="495"/>
    <x v="1"/>
    <x v="1"/>
    <n v="130"/>
    <x v="1"/>
    <x v="1"/>
    <m/>
    <s v="A"/>
    <s v="A1751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3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751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492"/>
    <x v="495"/>
    <x v="1"/>
    <x v="2"/>
    <n v="165"/>
    <x v="1"/>
    <x v="1"/>
    <m/>
    <s v="A"/>
    <s v="A1751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3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751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493"/>
    <x v="496"/>
    <x v="1"/>
    <x v="8"/>
    <n v="29"/>
    <x v="1"/>
    <x v="1"/>
    <m/>
    <s v="A"/>
    <s v="A176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1763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494"/>
    <x v="497"/>
    <x v="1"/>
    <x v="3"/>
    <n v="10"/>
    <x v="1"/>
    <x v="1"/>
    <m/>
    <s v="A"/>
    <s v="A1878"/>
    <e v="#N/A"/>
    <e v="#N/A"/>
    <e v="#N/A"/>
    <e v="#N/A"/>
    <e v="#N/A"/>
    <e v="#N/A"/>
    <e v="#N/A"/>
    <e v="#N/A"/>
    <e v="#N/A"/>
    <e v="#N/A"/>
    <e v="#N/A"/>
    <e v="#N/A"/>
    <s v="195/50R16"/>
    <s v="NA"/>
    <x v="1"/>
    <s v="GitiComfort 223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78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96"/>
    <x v="96"/>
    <x v="2"/>
    <x v="7"/>
    <n v="48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362"/>
    <x v="366"/>
    <x v="1"/>
    <x v="10"/>
    <n v="23"/>
    <x v="1"/>
    <x v="1"/>
    <m/>
    <s v="A"/>
    <s v="A2095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473"/>
    <x v="475"/>
    <x v="2"/>
    <x v="8"/>
    <n v="13"/>
    <x v="1"/>
    <x v="1"/>
    <m/>
    <s v="A"/>
    <s v="A218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4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136"/>
    <x v="136"/>
    <x v="1"/>
    <x v="3"/>
    <n v="30"/>
    <x v="1"/>
    <x v="1"/>
    <m/>
    <s v="A"/>
    <s v="A2186"/>
    <e v="#N/A"/>
    <e v="#N/A"/>
    <e v="#N/A"/>
    <e v="#N/A"/>
    <e v="#N/A"/>
    <e v="#N/A"/>
    <e v="#N/A"/>
    <e v="#N/A"/>
    <e v="#N/A"/>
    <e v="#N/A"/>
    <e v="#N/A"/>
    <e v="#N/A"/>
    <s v="195/50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86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136"/>
    <x v="136"/>
    <x v="2"/>
    <x v="5"/>
    <n v="12428"/>
    <x v="1"/>
    <x v="1"/>
    <m/>
    <s v="A"/>
    <s v="A2186"/>
    <e v="#N/A"/>
    <e v="#N/A"/>
    <e v="#N/A"/>
    <e v="#N/A"/>
    <e v="#N/A"/>
    <e v="#N/A"/>
    <e v="#N/A"/>
    <e v="#N/A"/>
    <e v="#N/A"/>
    <e v="#N/A"/>
    <e v="#N/A"/>
    <e v="#N/A"/>
    <s v="195/50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86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136"/>
    <x v="136"/>
    <x v="2"/>
    <x v="6"/>
    <n v="2400"/>
    <x v="1"/>
    <x v="1"/>
    <m/>
    <s v="A"/>
    <s v="A2186"/>
    <e v="#N/A"/>
    <e v="#N/A"/>
    <e v="#N/A"/>
    <e v="#N/A"/>
    <e v="#N/A"/>
    <e v="#N/A"/>
    <e v="#N/A"/>
    <e v="#N/A"/>
    <e v="#N/A"/>
    <e v="#N/A"/>
    <e v="#N/A"/>
    <e v="#N/A"/>
    <s v="195/50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86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136"/>
    <x v="136"/>
    <x v="2"/>
    <x v="7"/>
    <n v="960"/>
    <x v="1"/>
    <x v="1"/>
    <m/>
    <s v="A"/>
    <s v="A2186"/>
    <e v="#N/A"/>
    <e v="#N/A"/>
    <e v="#N/A"/>
    <e v="#N/A"/>
    <e v="#N/A"/>
    <e v="#N/A"/>
    <e v="#N/A"/>
    <e v="#N/A"/>
    <e v="#N/A"/>
    <e v="#N/A"/>
    <e v="#N/A"/>
    <e v="#N/A"/>
    <s v="195/50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86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136"/>
    <x v="136"/>
    <x v="2"/>
    <x v="8"/>
    <n v="700"/>
    <x v="1"/>
    <x v="1"/>
    <m/>
    <s v="A"/>
    <s v="A2186"/>
    <e v="#N/A"/>
    <e v="#N/A"/>
    <e v="#N/A"/>
    <e v="#N/A"/>
    <e v="#N/A"/>
    <e v="#N/A"/>
    <e v="#N/A"/>
    <e v="#N/A"/>
    <e v="#N/A"/>
    <e v="#N/A"/>
    <e v="#N/A"/>
    <e v="#N/A"/>
    <s v="195/50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86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136"/>
    <x v="136"/>
    <x v="2"/>
    <x v="9"/>
    <n v="4600"/>
    <x v="1"/>
    <x v="1"/>
    <m/>
    <s v="A"/>
    <s v="A2186"/>
    <e v="#N/A"/>
    <e v="#N/A"/>
    <e v="#N/A"/>
    <e v="#N/A"/>
    <e v="#N/A"/>
    <e v="#N/A"/>
    <e v="#N/A"/>
    <e v="#N/A"/>
    <e v="#N/A"/>
    <e v="#N/A"/>
    <e v="#N/A"/>
    <e v="#N/A"/>
    <s v="195/50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86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136"/>
    <x v="136"/>
    <x v="2"/>
    <x v="10"/>
    <n v="1000"/>
    <x v="1"/>
    <x v="1"/>
    <m/>
    <s v="A"/>
    <s v="A2186"/>
    <e v="#N/A"/>
    <e v="#N/A"/>
    <e v="#N/A"/>
    <e v="#N/A"/>
    <e v="#N/A"/>
    <e v="#N/A"/>
    <e v="#N/A"/>
    <e v="#N/A"/>
    <e v="#N/A"/>
    <e v="#N/A"/>
    <e v="#N/A"/>
    <e v="#N/A"/>
    <s v="195/50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86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136"/>
    <x v="136"/>
    <x v="2"/>
    <x v="11"/>
    <n v="3687"/>
    <x v="1"/>
    <x v="1"/>
    <m/>
    <s v="A"/>
    <s v="A2186"/>
    <e v="#N/A"/>
    <e v="#N/A"/>
    <e v="#N/A"/>
    <e v="#N/A"/>
    <e v="#N/A"/>
    <e v="#N/A"/>
    <e v="#N/A"/>
    <e v="#N/A"/>
    <e v="#N/A"/>
    <e v="#N/A"/>
    <e v="#N/A"/>
    <e v="#N/A"/>
    <s v="195/50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86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136"/>
    <x v="136"/>
    <x v="3"/>
    <x v="0"/>
    <n v="2849"/>
    <x v="1"/>
    <x v="1"/>
    <m/>
    <s v="A"/>
    <s v="A2186"/>
    <e v="#N/A"/>
    <e v="#N/A"/>
    <e v="#N/A"/>
    <e v="#N/A"/>
    <e v="#N/A"/>
    <e v="#N/A"/>
    <e v="#N/A"/>
    <e v="#N/A"/>
    <e v="#N/A"/>
    <e v="#N/A"/>
    <e v="#N/A"/>
    <e v="#N/A"/>
    <s v="195/50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86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115"/>
    <x v="479"/>
    <x v="2"/>
    <x v="7"/>
    <n v="24"/>
    <x v="1"/>
    <x v="1"/>
    <m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6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115"/>
    <x v="479"/>
    <x v="2"/>
    <x v="11"/>
    <n v="12"/>
    <x v="1"/>
    <x v="1"/>
    <m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6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495"/>
    <x v="498"/>
    <x v="3"/>
    <x v="11"/>
    <n v="83"/>
    <x v="1"/>
    <x v="1"/>
    <m/>
    <s v="A"/>
    <s v="A2350"/>
    <e v="#N/A"/>
    <e v="#N/A"/>
    <e v="#N/A"/>
    <e v="#N/A"/>
    <e v="#N/A"/>
    <e v="#N/A"/>
    <e v="#N/A"/>
    <e v="#N/A"/>
    <e v="#N/A"/>
    <e v="#N/A"/>
    <e v="#N/A"/>
    <e v="#N/A"/>
    <s v="205/6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50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496"/>
    <x v="499"/>
    <x v="2"/>
    <x v="2"/>
    <n v="20"/>
    <x v="1"/>
    <x v="1"/>
    <m/>
    <s v="A"/>
    <s v="A2414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4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497"/>
    <x v="500"/>
    <x v="2"/>
    <x v="7"/>
    <n v="4"/>
    <x v="1"/>
    <x v="1"/>
    <m/>
    <s v="A"/>
    <s v="A2588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8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100"/>
    <x v="501"/>
    <x v="2"/>
    <x v="10"/>
    <n v="127640"/>
    <x v="1"/>
    <x v="1"/>
    <m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48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100"/>
    <x v="501"/>
    <x v="2"/>
    <x v="11"/>
    <n v="51400"/>
    <x v="1"/>
    <x v="1"/>
    <m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48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100"/>
    <x v="501"/>
    <x v="3"/>
    <x v="0"/>
    <n v="412"/>
    <x v="1"/>
    <x v="1"/>
    <m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48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100"/>
    <x v="501"/>
    <x v="3"/>
    <x v="3"/>
    <n v="80"/>
    <x v="1"/>
    <x v="1"/>
    <m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48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471"/>
    <x v="473"/>
    <x v="2"/>
    <x v="11"/>
    <n v="13"/>
    <x v="1"/>
    <x v="1"/>
    <m/>
    <s v="A"/>
    <s v="A2673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3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471"/>
    <x v="473"/>
    <x v="3"/>
    <x v="11"/>
    <n v="13"/>
    <x v="1"/>
    <x v="1"/>
    <m/>
    <s v="A"/>
    <s v="A2673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3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156"/>
    <x v="156"/>
    <x v="1"/>
    <x v="0"/>
    <n v="1000"/>
    <x v="1"/>
    <x v="1"/>
    <m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156"/>
    <x v="156"/>
    <x v="1"/>
    <x v="1"/>
    <n v="6300"/>
    <x v="1"/>
    <x v="1"/>
    <m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156"/>
    <x v="156"/>
    <x v="1"/>
    <x v="2"/>
    <n v="16"/>
    <x v="1"/>
    <x v="1"/>
    <m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156"/>
    <x v="156"/>
    <x v="1"/>
    <x v="3"/>
    <n v="1308"/>
    <x v="1"/>
    <x v="1"/>
    <m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156"/>
    <x v="156"/>
    <x v="1"/>
    <x v="7"/>
    <n v="4099"/>
    <x v="1"/>
    <x v="1"/>
    <m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156"/>
    <x v="156"/>
    <x v="2"/>
    <x v="3"/>
    <n v="9"/>
    <x v="1"/>
    <x v="1"/>
    <m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455"/>
    <x v="455"/>
    <x v="2"/>
    <x v="2"/>
    <n v="29"/>
    <x v="1"/>
    <x v="1"/>
    <m/>
    <s v="T"/>
    <s v="TA125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TA125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1"/>
    <x v="81"/>
    <x v="1"/>
    <x v="364"/>
    <x v="367"/>
    <x v="2"/>
    <x v="2"/>
    <n v="16"/>
    <x v="1"/>
    <x v="1"/>
    <m/>
    <s v="T"/>
    <s v="TA192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TA192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54"/>
    <x v="54"/>
    <x v="1"/>
    <x v="498"/>
    <x v="502"/>
    <x v="1"/>
    <x v="2"/>
    <n v="39778"/>
    <x v="1"/>
    <x v="1"/>
    <m/>
    <s v="A"/>
    <s v="A2195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5"/>
    <x v="5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4"/>
    <x v="54"/>
    <x v="1"/>
    <x v="498"/>
    <x v="502"/>
    <x v="1"/>
    <x v="3"/>
    <n v="20822"/>
    <x v="1"/>
    <x v="1"/>
    <m/>
    <s v="A"/>
    <s v="A2195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5"/>
    <x v="5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4"/>
    <x v="54"/>
    <x v="1"/>
    <x v="498"/>
    <x v="502"/>
    <x v="1"/>
    <x v="4"/>
    <n v="14211"/>
    <x v="1"/>
    <x v="1"/>
    <m/>
    <s v="A"/>
    <s v="A2195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5"/>
    <x v="5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4"/>
    <x v="54"/>
    <x v="1"/>
    <x v="498"/>
    <x v="502"/>
    <x v="1"/>
    <x v="5"/>
    <n v="14527"/>
    <x v="1"/>
    <x v="1"/>
    <m/>
    <s v="A"/>
    <s v="A2195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5"/>
    <x v="5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4"/>
    <x v="54"/>
    <x v="1"/>
    <x v="498"/>
    <x v="502"/>
    <x v="1"/>
    <x v="6"/>
    <n v="7161"/>
    <x v="1"/>
    <x v="1"/>
    <m/>
    <s v="A"/>
    <s v="A2195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5"/>
    <x v="5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4"/>
    <x v="54"/>
    <x v="1"/>
    <x v="498"/>
    <x v="502"/>
    <x v="1"/>
    <x v="7"/>
    <n v="2810"/>
    <x v="1"/>
    <x v="1"/>
    <m/>
    <s v="A"/>
    <s v="A2195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5"/>
    <x v="5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4"/>
    <x v="54"/>
    <x v="1"/>
    <x v="498"/>
    <x v="502"/>
    <x v="1"/>
    <x v="8"/>
    <n v="4626"/>
    <x v="1"/>
    <x v="1"/>
    <m/>
    <s v="A"/>
    <s v="A2195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5"/>
    <x v="5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4"/>
    <x v="54"/>
    <x v="1"/>
    <x v="498"/>
    <x v="502"/>
    <x v="1"/>
    <x v="9"/>
    <n v="1925"/>
    <x v="1"/>
    <x v="1"/>
    <m/>
    <s v="A"/>
    <s v="A2195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5"/>
    <x v="5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4"/>
    <x v="54"/>
    <x v="1"/>
    <x v="498"/>
    <x v="502"/>
    <x v="1"/>
    <x v="10"/>
    <n v="1956"/>
    <x v="1"/>
    <x v="1"/>
    <m/>
    <s v="A"/>
    <s v="A2195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5"/>
    <x v="5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4"/>
    <x v="54"/>
    <x v="1"/>
    <x v="498"/>
    <x v="502"/>
    <x v="1"/>
    <x v="11"/>
    <n v="2557"/>
    <x v="1"/>
    <x v="1"/>
    <m/>
    <s v="A"/>
    <s v="A2195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5"/>
    <x v="5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4"/>
    <x v="54"/>
    <x v="1"/>
    <x v="498"/>
    <x v="502"/>
    <x v="2"/>
    <x v="0"/>
    <n v="1296"/>
    <x v="1"/>
    <x v="1"/>
    <m/>
    <s v="A"/>
    <s v="A2195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5"/>
    <x v="5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4"/>
    <x v="54"/>
    <x v="1"/>
    <x v="498"/>
    <x v="502"/>
    <x v="2"/>
    <x v="1"/>
    <n v="25"/>
    <x v="1"/>
    <x v="1"/>
    <m/>
    <s v="A"/>
    <s v="A2195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5"/>
    <x v="5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4"/>
    <x v="54"/>
    <x v="1"/>
    <x v="498"/>
    <x v="502"/>
    <x v="2"/>
    <x v="2"/>
    <n v="18"/>
    <x v="1"/>
    <x v="1"/>
    <m/>
    <s v="A"/>
    <s v="A2195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5"/>
    <x v="5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4"/>
    <x v="54"/>
    <x v="1"/>
    <x v="498"/>
    <x v="502"/>
    <x v="2"/>
    <x v="3"/>
    <n v="102"/>
    <x v="1"/>
    <x v="1"/>
    <m/>
    <s v="A"/>
    <s v="A2195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5"/>
    <x v="5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4"/>
    <x v="54"/>
    <x v="1"/>
    <x v="498"/>
    <x v="502"/>
    <x v="2"/>
    <x v="4"/>
    <n v="2481"/>
    <x v="1"/>
    <x v="1"/>
    <m/>
    <s v="A"/>
    <s v="A2195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5"/>
    <x v="5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4"/>
    <x v="54"/>
    <x v="1"/>
    <x v="498"/>
    <x v="502"/>
    <x v="2"/>
    <x v="5"/>
    <n v="472"/>
    <x v="1"/>
    <x v="1"/>
    <m/>
    <s v="A"/>
    <s v="A2195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5"/>
    <x v="5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4"/>
    <x v="54"/>
    <x v="1"/>
    <x v="498"/>
    <x v="502"/>
    <x v="2"/>
    <x v="6"/>
    <n v="24"/>
    <x v="1"/>
    <x v="1"/>
    <m/>
    <s v="A"/>
    <s v="A2195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5"/>
    <x v="5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4"/>
    <x v="54"/>
    <x v="1"/>
    <x v="498"/>
    <x v="502"/>
    <x v="2"/>
    <x v="7"/>
    <n v="130"/>
    <x v="1"/>
    <x v="1"/>
    <m/>
    <s v="A"/>
    <s v="A2195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5"/>
    <x v="5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4"/>
    <x v="54"/>
    <x v="1"/>
    <x v="498"/>
    <x v="502"/>
    <x v="2"/>
    <x v="8"/>
    <n v="1008"/>
    <x v="1"/>
    <x v="1"/>
    <m/>
    <s v="A"/>
    <s v="A2195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5"/>
    <x v="5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4"/>
    <x v="54"/>
    <x v="1"/>
    <x v="498"/>
    <x v="502"/>
    <x v="2"/>
    <x v="9"/>
    <n v="632"/>
    <x v="1"/>
    <x v="1"/>
    <m/>
    <s v="A"/>
    <s v="A2195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5"/>
    <x v="5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4"/>
    <x v="54"/>
    <x v="1"/>
    <x v="498"/>
    <x v="502"/>
    <x v="2"/>
    <x v="10"/>
    <n v="384"/>
    <x v="1"/>
    <x v="1"/>
    <m/>
    <s v="A"/>
    <s v="A2195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5"/>
    <x v="5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4"/>
    <x v="54"/>
    <x v="1"/>
    <x v="498"/>
    <x v="502"/>
    <x v="2"/>
    <x v="11"/>
    <n v="503"/>
    <x v="1"/>
    <x v="1"/>
    <m/>
    <s v="A"/>
    <s v="A2195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5"/>
    <x v="5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4"/>
    <x v="54"/>
    <x v="1"/>
    <x v="498"/>
    <x v="502"/>
    <x v="3"/>
    <x v="1"/>
    <n v="152"/>
    <x v="1"/>
    <x v="1"/>
    <m/>
    <s v="A"/>
    <s v="A2195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5"/>
    <x v="5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4"/>
    <x v="54"/>
    <x v="1"/>
    <x v="498"/>
    <x v="502"/>
    <x v="3"/>
    <x v="2"/>
    <n v="15"/>
    <x v="1"/>
    <x v="1"/>
    <m/>
    <s v="A"/>
    <s v="A2195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5"/>
    <x v="5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4"/>
    <x v="54"/>
    <x v="1"/>
    <x v="498"/>
    <x v="502"/>
    <x v="3"/>
    <x v="3"/>
    <n v="36"/>
    <x v="1"/>
    <x v="1"/>
    <m/>
    <s v="A"/>
    <s v="A2195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5"/>
    <x v="5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4"/>
    <x v="54"/>
    <x v="1"/>
    <x v="498"/>
    <x v="502"/>
    <x v="3"/>
    <x v="4"/>
    <n v="34"/>
    <x v="1"/>
    <x v="1"/>
    <m/>
    <s v="A"/>
    <s v="A2195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5"/>
    <x v="5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4"/>
    <x v="54"/>
    <x v="1"/>
    <x v="498"/>
    <x v="502"/>
    <x v="3"/>
    <x v="5"/>
    <n v="190"/>
    <x v="1"/>
    <x v="1"/>
    <m/>
    <s v="A"/>
    <s v="A2195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5"/>
    <x v="5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4"/>
    <x v="54"/>
    <x v="1"/>
    <x v="498"/>
    <x v="502"/>
    <x v="3"/>
    <x v="7"/>
    <n v="120"/>
    <x v="1"/>
    <x v="1"/>
    <m/>
    <s v="A"/>
    <s v="A2195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5"/>
    <x v="5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4"/>
    <x v="54"/>
    <x v="1"/>
    <x v="498"/>
    <x v="502"/>
    <x v="3"/>
    <x v="8"/>
    <n v="4"/>
    <x v="1"/>
    <x v="1"/>
    <m/>
    <s v="A"/>
    <s v="A2195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5"/>
    <x v="5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4"/>
    <x v="54"/>
    <x v="1"/>
    <x v="498"/>
    <x v="502"/>
    <x v="3"/>
    <x v="10"/>
    <n v="4"/>
    <x v="1"/>
    <x v="1"/>
    <m/>
    <s v="A"/>
    <s v="A2195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5"/>
    <x v="5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4"/>
    <x v="54"/>
    <x v="1"/>
    <x v="498"/>
    <x v="502"/>
    <x v="3"/>
    <x v="11"/>
    <n v="22"/>
    <x v="1"/>
    <x v="1"/>
    <m/>
    <s v="A"/>
    <s v="A2195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5"/>
    <x v="5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4"/>
    <x v="54"/>
    <x v="1"/>
    <x v="94"/>
    <x v="478"/>
    <x v="3"/>
    <x v="11"/>
    <n v="1077"/>
    <x v="1"/>
    <x v="1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5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4"/>
    <x v="54"/>
    <x v="1"/>
    <x v="103"/>
    <x v="103"/>
    <x v="3"/>
    <x v="8"/>
    <n v="2704"/>
    <x v="1"/>
    <x v="1"/>
    <m/>
    <s v="A"/>
    <s v="A284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2840"/>
    <x v="5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4"/>
    <x v="54"/>
    <x v="1"/>
    <x v="103"/>
    <x v="103"/>
    <x v="3"/>
    <x v="9"/>
    <n v="7844"/>
    <x v="1"/>
    <x v="1"/>
    <m/>
    <s v="A"/>
    <s v="A284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2840"/>
    <x v="5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4"/>
    <x v="54"/>
    <x v="1"/>
    <x v="103"/>
    <x v="103"/>
    <x v="3"/>
    <x v="10"/>
    <n v="13919"/>
    <x v="1"/>
    <x v="1"/>
    <m/>
    <s v="A"/>
    <s v="A284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2840"/>
    <x v="5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4"/>
    <x v="54"/>
    <x v="1"/>
    <x v="103"/>
    <x v="103"/>
    <x v="3"/>
    <x v="11"/>
    <n v="13421"/>
    <x v="1"/>
    <x v="1"/>
    <m/>
    <s v="A"/>
    <s v="A284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2840"/>
    <x v="5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4"/>
    <x v="54"/>
    <x v="1"/>
    <x v="499"/>
    <x v="503"/>
    <x v="1"/>
    <x v="11"/>
    <n v="33"/>
    <x v="1"/>
    <x v="1"/>
    <m/>
    <s v="A"/>
    <s v="AP41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SPORT 910"/>
    <s v="PRIMEWELL"/>
    <s v="佳安"/>
    <s v="夏季胎"/>
    <s v="日常驾驶"/>
    <s v="轿车"/>
    <s v="驾控系列"/>
    <e v="#N/A"/>
    <e v="#N/A"/>
    <e v="#N/A"/>
    <e v="#N/A"/>
    <e v="#N/A"/>
    <e v="#N/A"/>
    <e v="#N/A"/>
    <e v="#N/A"/>
    <m/>
    <s v="100AP411"/>
    <x v="5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2"/>
    <x v="62"/>
    <x v="1"/>
    <x v="101"/>
    <x v="101"/>
    <x v="2"/>
    <x v="10"/>
    <n v="4496"/>
    <x v="1"/>
    <x v="1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6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62"/>
    <x v="62"/>
    <x v="1"/>
    <x v="500"/>
    <x v="504"/>
    <x v="3"/>
    <x v="2"/>
    <n v="440"/>
    <x v="1"/>
    <x v="1"/>
    <m/>
    <s v="A"/>
    <s v="A265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0"/>
    <x v="6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62"/>
    <x v="62"/>
    <x v="1"/>
    <x v="500"/>
    <x v="504"/>
    <x v="3"/>
    <x v="9"/>
    <n v="7663"/>
    <x v="1"/>
    <x v="1"/>
    <m/>
    <s v="A"/>
    <s v="A265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0"/>
    <x v="6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62"/>
    <x v="62"/>
    <x v="1"/>
    <x v="500"/>
    <x v="504"/>
    <x v="3"/>
    <x v="10"/>
    <n v="2200"/>
    <x v="1"/>
    <x v="1"/>
    <m/>
    <s v="A"/>
    <s v="A265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0"/>
    <x v="6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3"/>
    <x v="43"/>
    <x v="1"/>
    <x v="479"/>
    <x v="483"/>
    <x v="2"/>
    <x v="6"/>
    <n v="54190"/>
    <x v="1"/>
    <x v="1"/>
    <m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43"/>
    <x v="43"/>
    <x v="1"/>
    <x v="479"/>
    <x v="483"/>
    <x v="2"/>
    <x v="7"/>
    <n v="7852"/>
    <x v="1"/>
    <x v="1"/>
    <m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43"/>
    <x v="43"/>
    <x v="1"/>
    <x v="479"/>
    <x v="483"/>
    <x v="2"/>
    <x v="8"/>
    <n v="19436"/>
    <x v="1"/>
    <x v="1"/>
    <m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43"/>
    <x v="43"/>
    <x v="1"/>
    <x v="479"/>
    <x v="483"/>
    <x v="2"/>
    <x v="9"/>
    <n v="22904"/>
    <x v="1"/>
    <x v="1"/>
    <m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43"/>
    <x v="43"/>
    <x v="1"/>
    <x v="479"/>
    <x v="483"/>
    <x v="2"/>
    <x v="10"/>
    <n v="19324"/>
    <x v="1"/>
    <x v="1"/>
    <m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43"/>
    <x v="43"/>
    <x v="1"/>
    <x v="479"/>
    <x v="483"/>
    <x v="2"/>
    <x v="11"/>
    <n v="40808"/>
    <x v="1"/>
    <x v="1"/>
    <m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43"/>
    <x v="43"/>
    <x v="1"/>
    <x v="479"/>
    <x v="483"/>
    <x v="3"/>
    <x v="0"/>
    <n v="2678"/>
    <x v="1"/>
    <x v="1"/>
    <m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43"/>
    <x v="43"/>
    <x v="1"/>
    <x v="479"/>
    <x v="483"/>
    <x v="3"/>
    <x v="1"/>
    <n v="41800"/>
    <x v="1"/>
    <x v="1"/>
    <m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43"/>
    <x v="43"/>
    <x v="1"/>
    <x v="479"/>
    <x v="483"/>
    <x v="3"/>
    <x v="2"/>
    <n v="33940"/>
    <x v="1"/>
    <x v="1"/>
    <m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43"/>
    <x v="43"/>
    <x v="1"/>
    <x v="479"/>
    <x v="483"/>
    <x v="3"/>
    <x v="3"/>
    <n v="16592"/>
    <x v="1"/>
    <x v="1"/>
    <m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43"/>
    <x v="43"/>
    <x v="1"/>
    <x v="479"/>
    <x v="483"/>
    <x v="3"/>
    <x v="4"/>
    <n v="32034"/>
    <x v="1"/>
    <x v="1"/>
    <m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43"/>
    <x v="43"/>
    <x v="1"/>
    <x v="479"/>
    <x v="483"/>
    <x v="3"/>
    <x v="5"/>
    <n v="28000"/>
    <x v="1"/>
    <x v="1"/>
    <m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43"/>
    <x v="43"/>
    <x v="1"/>
    <x v="479"/>
    <x v="483"/>
    <x v="3"/>
    <x v="7"/>
    <n v="15292"/>
    <x v="1"/>
    <x v="1"/>
    <m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43"/>
    <x v="43"/>
    <x v="1"/>
    <x v="479"/>
    <x v="483"/>
    <x v="3"/>
    <x v="8"/>
    <n v="24868"/>
    <x v="1"/>
    <x v="1"/>
    <m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43"/>
    <x v="43"/>
    <x v="1"/>
    <x v="479"/>
    <x v="483"/>
    <x v="3"/>
    <x v="9"/>
    <n v="56988"/>
    <x v="1"/>
    <x v="1"/>
    <m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43"/>
    <x v="43"/>
    <x v="1"/>
    <x v="479"/>
    <x v="483"/>
    <x v="3"/>
    <x v="10"/>
    <n v="66368"/>
    <x v="1"/>
    <x v="1"/>
    <m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43"/>
    <x v="43"/>
    <x v="1"/>
    <x v="479"/>
    <x v="483"/>
    <x v="3"/>
    <x v="11"/>
    <n v="98920"/>
    <x v="1"/>
    <x v="1"/>
    <m/>
    <s v="A"/>
    <s v="A237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5"/>
    <x v="163"/>
    <x v="1"/>
    <x v="96"/>
    <x v="96"/>
    <x v="1"/>
    <x v="0"/>
    <n v="170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127"/>
    <x v="0"/>
    <n v="0"/>
    <n v="0"/>
    <s v="-"/>
    <s v="-"/>
    <s v="-"/>
    <s v="-"/>
    <s v="不合作"/>
    <n v="0"/>
    <n v="0"/>
    <s v="-"/>
    <s v="-"/>
    <s v="-"/>
    <x v="2"/>
    <s v="-"/>
    <s v="-"/>
    <s v="-"/>
    <s v="-"/>
    <s v="乘用车胎部"/>
    <x v="1"/>
    <n v="0"/>
    <n v="0"/>
  </r>
  <r>
    <m/>
    <m/>
    <m/>
    <m/>
    <m/>
    <m/>
    <m/>
    <m/>
    <m/>
    <s v="内销配套"/>
    <m/>
    <s v="乘用车配套南区"/>
    <x v="155"/>
    <x v="163"/>
    <x v="1"/>
    <x v="96"/>
    <x v="96"/>
    <x v="1"/>
    <x v="1"/>
    <n v="50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127"/>
    <x v="0"/>
    <n v="0"/>
    <n v="0"/>
    <s v="-"/>
    <s v="-"/>
    <s v="-"/>
    <s v="-"/>
    <s v="不合作"/>
    <n v="0"/>
    <n v="0"/>
    <s v="-"/>
    <s v="-"/>
    <s v="-"/>
    <x v="2"/>
    <s v="-"/>
    <s v="-"/>
    <s v="-"/>
    <s v="-"/>
    <s v="乘用车胎部"/>
    <x v="1"/>
    <n v="0"/>
    <n v="0"/>
  </r>
  <r>
    <m/>
    <m/>
    <m/>
    <m/>
    <m/>
    <m/>
    <m/>
    <m/>
    <m/>
    <s v="内销配套"/>
    <m/>
    <s v="乘用车配套南区"/>
    <x v="155"/>
    <x v="163"/>
    <x v="1"/>
    <x v="96"/>
    <x v="96"/>
    <x v="1"/>
    <x v="4"/>
    <n v="175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127"/>
    <x v="0"/>
    <n v="0"/>
    <n v="0"/>
    <s v="-"/>
    <s v="-"/>
    <s v="-"/>
    <s v="-"/>
    <s v="不合作"/>
    <n v="0"/>
    <n v="0"/>
    <s v="-"/>
    <s v="-"/>
    <s v="-"/>
    <x v="2"/>
    <s v="-"/>
    <s v="-"/>
    <s v="-"/>
    <s v="-"/>
    <s v="乘用车胎部"/>
    <x v="1"/>
    <n v="0"/>
    <n v="0"/>
  </r>
  <r>
    <m/>
    <m/>
    <m/>
    <m/>
    <m/>
    <m/>
    <m/>
    <m/>
    <m/>
    <s v="内销配套"/>
    <m/>
    <s v="乘用车配套南区"/>
    <x v="155"/>
    <x v="163"/>
    <x v="1"/>
    <x v="96"/>
    <x v="96"/>
    <x v="1"/>
    <x v="5"/>
    <n v="118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127"/>
    <x v="0"/>
    <n v="0"/>
    <n v="0"/>
    <s v="-"/>
    <s v="-"/>
    <s v="-"/>
    <s v="-"/>
    <s v="不合作"/>
    <n v="0"/>
    <n v="0"/>
    <s v="-"/>
    <s v="-"/>
    <s v="-"/>
    <x v="2"/>
    <s v="-"/>
    <s v="-"/>
    <s v="-"/>
    <s v="-"/>
    <s v="乘用车胎部"/>
    <x v="1"/>
    <n v="0"/>
    <n v="0"/>
  </r>
  <r>
    <m/>
    <m/>
    <m/>
    <m/>
    <m/>
    <m/>
    <m/>
    <m/>
    <m/>
    <s v="内销配套"/>
    <m/>
    <s v="乘用车配套南区"/>
    <x v="155"/>
    <x v="163"/>
    <x v="1"/>
    <x v="96"/>
    <x v="96"/>
    <x v="1"/>
    <x v="8"/>
    <n v="100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127"/>
    <x v="0"/>
    <n v="0"/>
    <n v="0"/>
    <s v="-"/>
    <s v="-"/>
    <s v="-"/>
    <s v="-"/>
    <s v="不合作"/>
    <n v="0"/>
    <n v="0"/>
    <s v="-"/>
    <s v="-"/>
    <s v="-"/>
    <x v="2"/>
    <s v="-"/>
    <s v="-"/>
    <s v="-"/>
    <s v="-"/>
    <s v="乘用车胎部"/>
    <x v="1"/>
    <n v="0"/>
    <n v="0"/>
  </r>
  <r>
    <m/>
    <m/>
    <m/>
    <m/>
    <m/>
    <m/>
    <m/>
    <m/>
    <m/>
    <s v="内销配套"/>
    <m/>
    <s v="乘用车配套南区"/>
    <x v="155"/>
    <x v="163"/>
    <x v="1"/>
    <x v="96"/>
    <x v="96"/>
    <x v="1"/>
    <x v="9"/>
    <n v="150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127"/>
    <x v="0"/>
    <n v="0"/>
    <n v="0"/>
    <s v="-"/>
    <s v="-"/>
    <s v="-"/>
    <s v="-"/>
    <s v="不合作"/>
    <n v="0"/>
    <n v="0"/>
    <s v="-"/>
    <s v="-"/>
    <s v="-"/>
    <x v="2"/>
    <s v="-"/>
    <s v="-"/>
    <s v="-"/>
    <s v="-"/>
    <s v="乘用车胎部"/>
    <x v="1"/>
    <n v="0"/>
    <n v="0"/>
  </r>
  <r>
    <m/>
    <m/>
    <m/>
    <m/>
    <m/>
    <m/>
    <m/>
    <m/>
    <m/>
    <s v="内销配套"/>
    <m/>
    <s v="乘用车配套南区"/>
    <x v="155"/>
    <x v="163"/>
    <x v="1"/>
    <x v="96"/>
    <x v="96"/>
    <x v="1"/>
    <x v="10"/>
    <n v="350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127"/>
    <x v="0"/>
    <n v="0"/>
    <n v="0"/>
    <s v="-"/>
    <s v="-"/>
    <s v="-"/>
    <s v="-"/>
    <s v="不合作"/>
    <n v="0"/>
    <n v="0"/>
    <s v="-"/>
    <s v="-"/>
    <s v="-"/>
    <x v="2"/>
    <s v="-"/>
    <s v="-"/>
    <s v="-"/>
    <s v="-"/>
    <s v="乘用车胎部"/>
    <x v="1"/>
    <n v="0"/>
    <n v="0"/>
  </r>
  <r>
    <m/>
    <m/>
    <m/>
    <m/>
    <m/>
    <m/>
    <m/>
    <m/>
    <m/>
    <s v="内销配套"/>
    <m/>
    <s v="乘用车配套南区"/>
    <x v="155"/>
    <x v="163"/>
    <x v="1"/>
    <x v="96"/>
    <x v="96"/>
    <x v="1"/>
    <x v="11"/>
    <n v="2000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127"/>
    <x v="0"/>
    <n v="0"/>
    <n v="0"/>
    <s v="-"/>
    <s v="-"/>
    <s v="-"/>
    <s v="-"/>
    <s v="不合作"/>
    <n v="0"/>
    <n v="0"/>
    <s v="-"/>
    <s v="-"/>
    <s v="-"/>
    <x v="2"/>
    <s v="-"/>
    <s v="-"/>
    <s v="-"/>
    <s v="-"/>
    <s v="乘用车胎部"/>
    <x v="1"/>
    <n v="0"/>
    <n v="0"/>
  </r>
  <r>
    <m/>
    <m/>
    <m/>
    <m/>
    <m/>
    <m/>
    <m/>
    <m/>
    <m/>
    <s v="内销配套"/>
    <m/>
    <s v="乘用车配套南区"/>
    <x v="155"/>
    <x v="163"/>
    <x v="1"/>
    <x v="96"/>
    <x v="96"/>
    <x v="2"/>
    <x v="0"/>
    <n v="8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127"/>
    <x v="0"/>
    <n v="0"/>
    <n v="0"/>
    <s v="-"/>
    <s v="-"/>
    <s v="-"/>
    <s v="-"/>
    <s v="不合作"/>
    <n v="0"/>
    <n v="0"/>
    <s v="-"/>
    <s v="-"/>
    <s v="-"/>
    <x v="2"/>
    <s v="-"/>
    <s v="-"/>
    <s v="-"/>
    <s v="-"/>
    <s v="乘用车胎部"/>
    <x v="1"/>
    <n v="0"/>
    <n v="0"/>
  </r>
  <r>
    <m/>
    <m/>
    <m/>
    <m/>
    <m/>
    <m/>
    <m/>
    <m/>
    <m/>
    <s v="内销配套"/>
    <m/>
    <s v="乘用车配套南区"/>
    <x v="155"/>
    <x v="163"/>
    <x v="1"/>
    <x v="96"/>
    <x v="96"/>
    <x v="2"/>
    <x v="2"/>
    <n v="-2000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127"/>
    <x v="0"/>
    <n v="0"/>
    <n v="0"/>
    <s v="-"/>
    <s v="-"/>
    <s v="-"/>
    <s v="-"/>
    <s v="不合作"/>
    <n v="0"/>
    <n v="0"/>
    <s v="-"/>
    <s v="-"/>
    <s v="-"/>
    <x v="2"/>
    <s v="-"/>
    <s v="-"/>
    <s v="-"/>
    <s v="-"/>
    <s v="乘用车胎部"/>
    <x v="1"/>
    <n v="0"/>
    <n v="0"/>
  </r>
  <r>
    <m/>
    <m/>
    <m/>
    <m/>
    <m/>
    <m/>
    <m/>
    <m/>
    <m/>
    <s v="内销配套"/>
    <m/>
    <s v="乘用车配套南区"/>
    <x v="156"/>
    <x v="164"/>
    <x v="1"/>
    <x v="96"/>
    <x v="96"/>
    <x v="2"/>
    <x v="3"/>
    <n v="100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128"/>
    <x v="0"/>
    <n v="0"/>
    <n v="0"/>
    <s v="-"/>
    <s v="-"/>
    <s v="-"/>
    <s v="-"/>
    <s v="不合作"/>
    <n v="0"/>
    <n v="0"/>
    <s v="-"/>
    <s v="-"/>
    <s v="-"/>
    <x v="2"/>
    <s v="-"/>
    <s v="-"/>
    <s v="-"/>
    <s v="-"/>
    <s v="乘用车胎部"/>
    <x v="1"/>
    <n v="0"/>
    <n v="0"/>
  </r>
  <r>
    <m/>
    <m/>
    <m/>
    <m/>
    <m/>
    <m/>
    <m/>
    <m/>
    <m/>
    <s v="内销配套"/>
    <m/>
    <s v="乘用车配套南区"/>
    <x v="157"/>
    <x v="165"/>
    <x v="1"/>
    <x v="191"/>
    <x v="191"/>
    <x v="1"/>
    <x v="0"/>
    <n v="3903"/>
    <x v="1"/>
    <x v="1"/>
    <m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34"/>
    <x v="129"/>
    <x v="0"/>
    <n v="0"/>
    <n v="0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7"/>
    <x v="165"/>
    <x v="1"/>
    <x v="191"/>
    <x v="191"/>
    <x v="1"/>
    <x v="1"/>
    <n v="16765"/>
    <x v="1"/>
    <x v="1"/>
    <m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34"/>
    <x v="129"/>
    <x v="0"/>
    <n v="0"/>
    <n v="0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7"/>
    <x v="165"/>
    <x v="1"/>
    <x v="191"/>
    <x v="191"/>
    <x v="1"/>
    <x v="2"/>
    <n v="4009"/>
    <x v="1"/>
    <x v="1"/>
    <m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34"/>
    <x v="129"/>
    <x v="0"/>
    <n v="0"/>
    <n v="0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7"/>
    <x v="165"/>
    <x v="1"/>
    <x v="191"/>
    <x v="191"/>
    <x v="1"/>
    <x v="3"/>
    <n v="8453"/>
    <x v="1"/>
    <x v="1"/>
    <m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34"/>
    <x v="129"/>
    <x v="0"/>
    <n v="0"/>
    <n v="0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7"/>
    <x v="165"/>
    <x v="1"/>
    <x v="191"/>
    <x v="191"/>
    <x v="1"/>
    <x v="4"/>
    <n v="21918"/>
    <x v="1"/>
    <x v="1"/>
    <m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34"/>
    <x v="129"/>
    <x v="0"/>
    <n v="0"/>
    <n v="0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7"/>
    <x v="165"/>
    <x v="1"/>
    <x v="191"/>
    <x v="191"/>
    <x v="1"/>
    <x v="5"/>
    <n v="38375"/>
    <x v="1"/>
    <x v="1"/>
    <m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34"/>
    <x v="129"/>
    <x v="0"/>
    <n v="0"/>
    <n v="0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7"/>
    <x v="165"/>
    <x v="1"/>
    <x v="191"/>
    <x v="191"/>
    <x v="1"/>
    <x v="6"/>
    <n v="22844"/>
    <x v="1"/>
    <x v="1"/>
    <m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34"/>
    <x v="129"/>
    <x v="0"/>
    <n v="0"/>
    <n v="0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7"/>
    <x v="165"/>
    <x v="1"/>
    <x v="191"/>
    <x v="191"/>
    <x v="1"/>
    <x v="7"/>
    <n v="24130"/>
    <x v="1"/>
    <x v="1"/>
    <m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34"/>
    <x v="129"/>
    <x v="0"/>
    <n v="0"/>
    <n v="0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7"/>
    <x v="165"/>
    <x v="1"/>
    <x v="191"/>
    <x v="191"/>
    <x v="1"/>
    <x v="8"/>
    <n v="21490"/>
    <x v="1"/>
    <x v="1"/>
    <m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34"/>
    <x v="129"/>
    <x v="0"/>
    <n v="0"/>
    <n v="0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7"/>
    <x v="165"/>
    <x v="1"/>
    <x v="191"/>
    <x v="191"/>
    <x v="1"/>
    <x v="9"/>
    <n v="13952"/>
    <x v="1"/>
    <x v="1"/>
    <m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34"/>
    <x v="129"/>
    <x v="0"/>
    <n v="0"/>
    <n v="0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7"/>
    <x v="165"/>
    <x v="1"/>
    <x v="191"/>
    <x v="191"/>
    <x v="1"/>
    <x v="10"/>
    <n v="10571"/>
    <x v="1"/>
    <x v="1"/>
    <m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34"/>
    <x v="129"/>
    <x v="0"/>
    <n v="0"/>
    <n v="0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7"/>
    <x v="165"/>
    <x v="1"/>
    <x v="191"/>
    <x v="191"/>
    <x v="1"/>
    <x v="11"/>
    <n v="53935"/>
    <x v="1"/>
    <x v="1"/>
    <m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34"/>
    <x v="129"/>
    <x v="0"/>
    <n v="0"/>
    <n v="0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7"/>
    <x v="165"/>
    <x v="1"/>
    <x v="191"/>
    <x v="191"/>
    <x v="2"/>
    <x v="0"/>
    <n v="9071"/>
    <x v="1"/>
    <x v="1"/>
    <m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34"/>
    <x v="129"/>
    <x v="0"/>
    <n v="0"/>
    <n v="0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7"/>
    <x v="165"/>
    <x v="1"/>
    <x v="191"/>
    <x v="191"/>
    <x v="2"/>
    <x v="1"/>
    <n v="51874"/>
    <x v="1"/>
    <x v="1"/>
    <m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34"/>
    <x v="129"/>
    <x v="0"/>
    <n v="0"/>
    <n v="0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7"/>
    <x v="165"/>
    <x v="1"/>
    <x v="191"/>
    <x v="191"/>
    <x v="2"/>
    <x v="2"/>
    <n v="23179"/>
    <x v="1"/>
    <x v="1"/>
    <m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34"/>
    <x v="129"/>
    <x v="0"/>
    <n v="0"/>
    <n v="0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7"/>
    <x v="165"/>
    <x v="1"/>
    <x v="191"/>
    <x v="191"/>
    <x v="2"/>
    <x v="3"/>
    <n v="12367"/>
    <x v="1"/>
    <x v="1"/>
    <m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34"/>
    <x v="129"/>
    <x v="0"/>
    <n v="0"/>
    <n v="0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7"/>
    <x v="165"/>
    <x v="1"/>
    <x v="191"/>
    <x v="191"/>
    <x v="2"/>
    <x v="4"/>
    <n v="17558"/>
    <x v="1"/>
    <x v="1"/>
    <m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34"/>
    <x v="129"/>
    <x v="0"/>
    <n v="0"/>
    <n v="0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7"/>
    <x v="165"/>
    <x v="1"/>
    <x v="501"/>
    <x v="505"/>
    <x v="1"/>
    <x v="5"/>
    <n v="50"/>
    <x v="1"/>
    <x v="1"/>
    <m/>
    <s v="A"/>
    <s v="A1233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33"/>
    <x v="129"/>
    <x v="0"/>
    <n v="0"/>
    <n v="0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7"/>
    <x v="165"/>
    <x v="1"/>
    <x v="501"/>
    <x v="505"/>
    <x v="1"/>
    <x v="6"/>
    <n v="50"/>
    <x v="1"/>
    <x v="1"/>
    <m/>
    <s v="A"/>
    <s v="A1233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33"/>
    <x v="129"/>
    <x v="0"/>
    <n v="0"/>
    <n v="0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7"/>
    <x v="165"/>
    <x v="1"/>
    <x v="501"/>
    <x v="505"/>
    <x v="1"/>
    <x v="7"/>
    <n v="100"/>
    <x v="1"/>
    <x v="1"/>
    <m/>
    <s v="A"/>
    <s v="A1233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33"/>
    <x v="129"/>
    <x v="0"/>
    <n v="0"/>
    <n v="0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7"/>
    <x v="165"/>
    <x v="1"/>
    <x v="501"/>
    <x v="505"/>
    <x v="1"/>
    <x v="11"/>
    <n v="138"/>
    <x v="1"/>
    <x v="1"/>
    <m/>
    <s v="A"/>
    <s v="A1233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33"/>
    <x v="129"/>
    <x v="0"/>
    <n v="0"/>
    <n v="0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7"/>
    <x v="165"/>
    <x v="1"/>
    <x v="112"/>
    <x v="112"/>
    <x v="1"/>
    <x v="0"/>
    <n v="3768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129"/>
    <x v="0"/>
    <n v="0"/>
    <n v="0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7"/>
    <x v="165"/>
    <x v="1"/>
    <x v="112"/>
    <x v="112"/>
    <x v="1"/>
    <x v="1"/>
    <n v="19584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129"/>
    <x v="0"/>
    <n v="0"/>
    <n v="0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7"/>
    <x v="165"/>
    <x v="1"/>
    <x v="112"/>
    <x v="112"/>
    <x v="1"/>
    <x v="2"/>
    <n v="17646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129"/>
    <x v="0"/>
    <n v="0"/>
    <n v="0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7"/>
    <x v="165"/>
    <x v="1"/>
    <x v="112"/>
    <x v="112"/>
    <x v="1"/>
    <x v="3"/>
    <n v="27952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129"/>
    <x v="0"/>
    <n v="0"/>
    <n v="0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7"/>
    <x v="165"/>
    <x v="1"/>
    <x v="112"/>
    <x v="112"/>
    <x v="1"/>
    <x v="4"/>
    <n v="9293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129"/>
    <x v="0"/>
    <n v="0"/>
    <n v="0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7"/>
    <x v="165"/>
    <x v="1"/>
    <x v="112"/>
    <x v="112"/>
    <x v="1"/>
    <x v="5"/>
    <n v="10809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129"/>
    <x v="0"/>
    <n v="0"/>
    <n v="0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7"/>
    <x v="165"/>
    <x v="1"/>
    <x v="112"/>
    <x v="112"/>
    <x v="1"/>
    <x v="6"/>
    <n v="14691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129"/>
    <x v="0"/>
    <n v="0"/>
    <n v="0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7"/>
    <x v="165"/>
    <x v="1"/>
    <x v="112"/>
    <x v="112"/>
    <x v="1"/>
    <x v="7"/>
    <n v="9513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129"/>
    <x v="0"/>
    <n v="0"/>
    <n v="0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7"/>
    <x v="165"/>
    <x v="1"/>
    <x v="112"/>
    <x v="112"/>
    <x v="1"/>
    <x v="8"/>
    <n v="13501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129"/>
    <x v="0"/>
    <n v="0"/>
    <n v="0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7"/>
    <x v="165"/>
    <x v="1"/>
    <x v="112"/>
    <x v="112"/>
    <x v="1"/>
    <x v="9"/>
    <n v="13365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129"/>
    <x v="0"/>
    <n v="0"/>
    <n v="0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7"/>
    <x v="165"/>
    <x v="1"/>
    <x v="112"/>
    <x v="112"/>
    <x v="1"/>
    <x v="10"/>
    <n v="9258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129"/>
    <x v="0"/>
    <n v="0"/>
    <n v="0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7"/>
    <x v="165"/>
    <x v="1"/>
    <x v="112"/>
    <x v="112"/>
    <x v="1"/>
    <x v="11"/>
    <n v="45137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129"/>
    <x v="0"/>
    <n v="0"/>
    <n v="0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7"/>
    <x v="165"/>
    <x v="1"/>
    <x v="112"/>
    <x v="112"/>
    <x v="2"/>
    <x v="0"/>
    <n v="9315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129"/>
    <x v="0"/>
    <n v="0"/>
    <n v="0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7"/>
    <x v="165"/>
    <x v="1"/>
    <x v="112"/>
    <x v="112"/>
    <x v="2"/>
    <x v="1"/>
    <n v="26626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129"/>
    <x v="0"/>
    <n v="0"/>
    <n v="0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7"/>
    <x v="165"/>
    <x v="1"/>
    <x v="112"/>
    <x v="112"/>
    <x v="2"/>
    <x v="2"/>
    <n v="11683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129"/>
    <x v="0"/>
    <n v="0"/>
    <n v="0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7"/>
    <x v="165"/>
    <x v="1"/>
    <x v="112"/>
    <x v="112"/>
    <x v="2"/>
    <x v="3"/>
    <n v="5581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129"/>
    <x v="0"/>
    <n v="0"/>
    <n v="0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7"/>
    <x v="165"/>
    <x v="1"/>
    <x v="112"/>
    <x v="112"/>
    <x v="2"/>
    <x v="4"/>
    <n v="11771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129"/>
    <x v="0"/>
    <n v="0"/>
    <n v="0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7"/>
    <x v="165"/>
    <x v="1"/>
    <x v="491"/>
    <x v="494"/>
    <x v="1"/>
    <x v="1"/>
    <n v="216"/>
    <x v="1"/>
    <x v="1"/>
    <m/>
    <s v="A"/>
    <s v="A1492"/>
    <e v="#N/A"/>
    <e v="#N/A"/>
    <e v="#N/A"/>
    <e v="#N/A"/>
    <e v="#N/A"/>
    <e v="#N/A"/>
    <e v="#N/A"/>
    <e v="#N/A"/>
    <e v="#N/A"/>
    <e v="#N/A"/>
    <e v="#N/A"/>
    <e v="#N/A"/>
    <s v="205/50ZR17"/>
    <s v="NA"/>
    <x v="3"/>
    <s v="GitiControl 280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1492"/>
    <x v="129"/>
    <x v="0"/>
    <n v="0"/>
    <n v="0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7"/>
    <x v="165"/>
    <x v="1"/>
    <x v="491"/>
    <x v="494"/>
    <x v="1"/>
    <x v="9"/>
    <n v="130"/>
    <x v="1"/>
    <x v="1"/>
    <m/>
    <s v="A"/>
    <s v="A1492"/>
    <e v="#N/A"/>
    <e v="#N/A"/>
    <e v="#N/A"/>
    <e v="#N/A"/>
    <e v="#N/A"/>
    <e v="#N/A"/>
    <e v="#N/A"/>
    <e v="#N/A"/>
    <e v="#N/A"/>
    <e v="#N/A"/>
    <e v="#N/A"/>
    <e v="#N/A"/>
    <s v="205/50ZR17"/>
    <s v="NA"/>
    <x v="3"/>
    <s v="GitiControl 280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1492"/>
    <x v="129"/>
    <x v="0"/>
    <n v="0"/>
    <n v="0"/>
    <s v="-"/>
    <s v="-"/>
    <s v="-"/>
    <s v="-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8"/>
    <x v="166"/>
    <x v="1"/>
    <x v="191"/>
    <x v="191"/>
    <x v="1"/>
    <x v="11"/>
    <n v="133"/>
    <x v="1"/>
    <x v="1"/>
    <m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34"/>
    <x v="130"/>
    <x v="0"/>
    <s v="赔胎客户"/>
    <s v="赔胎客户"/>
    <s v="-"/>
    <s v="-"/>
    <s v="-"/>
    <s v="-"/>
    <s v="不合作"/>
    <s v="赔胎客户"/>
    <s v="赔胎客户"/>
    <s v="-"/>
    <s v="-"/>
    <s v="-"/>
    <x v="2"/>
    <s v="-"/>
    <s v="-"/>
    <s v="-"/>
    <s v="-"/>
    <s v="乘用车胎部"/>
    <x v="1"/>
    <n v="0"/>
    <n v="0"/>
  </r>
  <r>
    <m/>
    <m/>
    <m/>
    <m/>
    <m/>
    <m/>
    <m/>
    <m/>
    <m/>
    <s v="内销配套"/>
    <m/>
    <s v="乘用车配套南区"/>
    <x v="158"/>
    <x v="166"/>
    <x v="1"/>
    <x v="501"/>
    <x v="505"/>
    <x v="1"/>
    <x v="11"/>
    <n v="104"/>
    <x v="1"/>
    <x v="1"/>
    <m/>
    <s v="A"/>
    <s v="A1233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33"/>
    <x v="130"/>
    <x v="0"/>
    <s v="赔胎客户"/>
    <s v="赔胎客户"/>
    <s v="-"/>
    <s v="-"/>
    <s v="-"/>
    <s v="-"/>
    <s v="不合作"/>
    <s v="赔胎客户"/>
    <s v="赔胎客户"/>
    <s v="-"/>
    <s v="-"/>
    <s v="-"/>
    <x v="2"/>
    <s v="-"/>
    <s v="-"/>
    <s v="-"/>
    <s v="-"/>
    <s v="乘用车胎部"/>
    <x v="1"/>
    <n v="0"/>
    <n v="0"/>
  </r>
  <r>
    <m/>
    <m/>
    <m/>
    <m/>
    <m/>
    <m/>
    <m/>
    <m/>
    <m/>
    <s v="内销配套"/>
    <m/>
    <s v="乘用车配套南区"/>
    <x v="158"/>
    <x v="166"/>
    <x v="1"/>
    <x v="112"/>
    <x v="112"/>
    <x v="1"/>
    <x v="11"/>
    <n v="1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130"/>
    <x v="0"/>
    <s v="赔胎客户"/>
    <s v="赔胎客户"/>
    <s v="-"/>
    <s v="-"/>
    <s v="-"/>
    <s v="-"/>
    <s v="不合作"/>
    <s v="赔胎客户"/>
    <s v="赔胎客户"/>
    <s v="-"/>
    <s v="-"/>
    <s v="-"/>
    <x v="2"/>
    <s v="-"/>
    <s v="-"/>
    <s v="-"/>
    <s v="-"/>
    <s v="乘用车胎部"/>
    <x v="1"/>
    <n v="0"/>
    <n v="0"/>
  </r>
  <r>
    <m/>
    <m/>
    <m/>
    <m/>
    <m/>
    <m/>
    <m/>
    <m/>
    <m/>
    <s v="内销配套"/>
    <m/>
    <s v="乘用车配套南区"/>
    <x v="158"/>
    <x v="166"/>
    <x v="1"/>
    <x v="354"/>
    <x v="164"/>
    <x v="1"/>
    <x v="11"/>
    <n v="103"/>
    <x v="1"/>
    <x v="1"/>
    <m/>
    <s v="A"/>
    <s v="A1414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4"/>
    <x v="130"/>
    <x v="0"/>
    <s v="赔胎客户"/>
    <s v="赔胎客户"/>
    <s v="-"/>
    <s v="-"/>
    <s v="-"/>
    <s v="-"/>
    <s v="不合作"/>
    <s v="赔胎客户"/>
    <s v="赔胎客户"/>
    <s v="-"/>
    <s v="-"/>
    <s v="-"/>
    <x v="2"/>
    <s v="-"/>
    <s v="-"/>
    <s v="-"/>
    <s v="-"/>
    <s v="乘用车胎部"/>
    <x v="1"/>
    <n v="0"/>
    <n v="0"/>
  </r>
  <r>
    <m/>
    <m/>
    <m/>
    <m/>
    <m/>
    <m/>
    <m/>
    <m/>
    <m/>
    <s v="内销配套"/>
    <m/>
    <s v="乘用车配套南区"/>
    <x v="158"/>
    <x v="166"/>
    <x v="1"/>
    <x v="160"/>
    <x v="160"/>
    <x v="1"/>
    <x v="11"/>
    <n v="1"/>
    <x v="1"/>
    <x v="1"/>
    <m/>
    <s v="A"/>
    <s v="A147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47"/>
    <x v="130"/>
    <x v="0"/>
    <s v="赔胎客户"/>
    <s v="赔胎客户"/>
    <s v="-"/>
    <s v="-"/>
    <s v="-"/>
    <s v="-"/>
    <s v="不合作"/>
    <s v="赔胎客户"/>
    <s v="赔胎客户"/>
    <s v="-"/>
    <s v="-"/>
    <s v="-"/>
    <x v="2"/>
    <s v="-"/>
    <s v="-"/>
    <s v="-"/>
    <s v="-"/>
    <s v="乘用车胎部"/>
    <x v="1"/>
    <n v="0"/>
    <n v="0"/>
  </r>
  <r>
    <m/>
    <m/>
    <m/>
    <m/>
    <m/>
    <m/>
    <m/>
    <m/>
    <m/>
    <s v="内销配套"/>
    <m/>
    <s v="乘用车配套南区"/>
    <x v="158"/>
    <x v="166"/>
    <x v="1"/>
    <x v="502"/>
    <x v="506"/>
    <x v="3"/>
    <x v="10"/>
    <n v="1"/>
    <x v="1"/>
    <x v="1"/>
    <m/>
    <s v="A"/>
    <s v="A1764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1764"/>
    <x v="130"/>
    <x v="0"/>
    <s v="赔胎客户"/>
    <s v="赔胎客户"/>
    <s v="-"/>
    <s v="-"/>
    <s v="-"/>
    <s v="-"/>
    <s v="不合作"/>
    <s v="赔胎客户"/>
    <s v="赔胎客户"/>
    <s v="-"/>
    <s v="-"/>
    <s v="-"/>
    <x v="2"/>
    <s v="-"/>
    <s v="-"/>
    <s v="-"/>
    <s v="-"/>
    <s v="乘用车胎部"/>
    <x v="1"/>
    <n v="0"/>
    <n v="0"/>
  </r>
  <r>
    <m/>
    <m/>
    <m/>
    <m/>
    <m/>
    <m/>
    <m/>
    <m/>
    <m/>
    <s v="内销配套"/>
    <m/>
    <s v="乘用车配套南区"/>
    <x v="158"/>
    <x v="166"/>
    <x v="1"/>
    <x v="186"/>
    <x v="186"/>
    <x v="1"/>
    <x v="11"/>
    <n v="11"/>
    <x v="1"/>
    <x v="1"/>
    <m/>
    <s v="A"/>
    <s v="A200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0"/>
    <x v="130"/>
    <x v="0"/>
    <s v="赔胎客户"/>
    <s v="赔胎客户"/>
    <s v="-"/>
    <s v="-"/>
    <s v="-"/>
    <s v="-"/>
    <s v="不合作"/>
    <s v="赔胎客户"/>
    <s v="赔胎客户"/>
    <s v="-"/>
    <s v="-"/>
    <s v="-"/>
    <x v="2"/>
    <s v="-"/>
    <s v="-"/>
    <s v="-"/>
    <s v="-"/>
    <s v="乘用车胎部"/>
    <x v="1"/>
    <n v="0"/>
    <n v="0"/>
  </r>
  <r>
    <m/>
    <m/>
    <m/>
    <m/>
    <m/>
    <m/>
    <m/>
    <m/>
    <m/>
    <s v="内销配套"/>
    <m/>
    <s v="乘用车配套南区"/>
    <x v="158"/>
    <x v="166"/>
    <x v="1"/>
    <x v="96"/>
    <x v="96"/>
    <x v="1"/>
    <x v="11"/>
    <n v="63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130"/>
    <x v="0"/>
    <s v="赔胎客户"/>
    <s v="赔胎客户"/>
    <s v="-"/>
    <s v="-"/>
    <s v="-"/>
    <s v="-"/>
    <s v="不合作"/>
    <s v="赔胎客户"/>
    <s v="赔胎客户"/>
    <s v="-"/>
    <s v="-"/>
    <s v="-"/>
    <x v="2"/>
    <s v="-"/>
    <s v="-"/>
    <s v="-"/>
    <s v="-"/>
    <s v="乘用车胎部"/>
    <x v="1"/>
    <n v="0"/>
    <n v="0"/>
  </r>
  <r>
    <m/>
    <m/>
    <m/>
    <m/>
    <m/>
    <m/>
    <m/>
    <m/>
    <m/>
    <s v="内销配套"/>
    <m/>
    <s v="乘用车配套南区"/>
    <x v="158"/>
    <x v="166"/>
    <x v="1"/>
    <x v="503"/>
    <x v="507"/>
    <x v="1"/>
    <x v="11"/>
    <n v="2"/>
    <x v="1"/>
    <x v="1"/>
    <m/>
    <s v="A"/>
    <s v="A553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53"/>
    <x v="130"/>
    <x v="0"/>
    <s v="赔胎客户"/>
    <s v="赔胎客户"/>
    <s v="-"/>
    <s v="-"/>
    <s v="-"/>
    <s v="-"/>
    <s v="不合作"/>
    <s v="赔胎客户"/>
    <s v="赔胎客户"/>
    <s v="-"/>
    <s v="-"/>
    <s v="-"/>
    <x v="2"/>
    <s v="-"/>
    <s v="-"/>
    <s v="-"/>
    <s v="-"/>
    <s v="乘用车胎部"/>
    <x v="1"/>
    <n v="0"/>
    <n v="0"/>
  </r>
  <r>
    <m/>
    <m/>
    <m/>
    <m/>
    <m/>
    <m/>
    <m/>
    <m/>
    <m/>
    <s v="内销配套"/>
    <m/>
    <s v="乘用车配套南区"/>
    <x v="158"/>
    <x v="166"/>
    <x v="1"/>
    <x v="504"/>
    <x v="508"/>
    <x v="1"/>
    <x v="11"/>
    <n v="3"/>
    <x v="1"/>
    <x v="1"/>
    <m/>
    <s v="A"/>
    <s v="A70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00"/>
    <x v="130"/>
    <x v="0"/>
    <s v="赔胎客户"/>
    <s v="赔胎客户"/>
    <s v="-"/>
    <s v="-"/>
    <s v="-"/>
    <s v="-"/>
    <s v="不合作"/>
    <s v="赔胎客户"/>
    <s v="赔胎客户"/>
    <s v="-"/>
    <s v="-"/>
    <s v="-"/>
    <x v="2"/>
    <s v="-"/>
    <s v="-"/>
    <s v="-"/>
    <s v="-"/>
    <s v="乘用车胎部"/>
    <x v="1"/>
    <n v="0"/>
    <n v="0"/>
  </r>
  <r>
    <m/>
    <m/>
    <m/>
    <m/>
    <m/>
    <m/>
    <m/>
    <m/>
    <m/>
    <s v="内销配套"/>
    <m/>
    <s v="乘用车配套南区"/>
    <x v="159"/>
    <x v="167"/>
    <x v="1"/>
    <x v="505"/>
    <x v="509"/>
    <x v="1"/>
    <x v="1"/>
    <n v="1028"/>
    <x v="1"/>
    <x v="1"/>
    <m/>
    <s v="A"/>
    <s v="A162"/>
    <e v="#N/A"/>
    <e v="#N/A"/>
    <e v="#N/A"/>
    <e v="#N/A"/>
    <e v="#N/A"/>
    <e v="#N/A"/>
    <e v="#N/A"/>
    <e v="#N/A"/>
    <e v="#N/A"/>
    <e v="#N/A"/>
    <e v="#N/A"/>
    <e v="#N/A"/>
    <s v="165/70R13"/>
    <s v="NA"/>
    <x v="8"/>
    <s v="CHAMPIRO 728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2"/>
    <x v="13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9"/>
    <x v="167"/>
    <x v="1"/>
    <x v="505"/>
    <x v="509"/>
    <x v="1"/>
    <x v="9"/>
    <n v="1000"/>
    <x v="1"/>
    <x v="1"/>
    <m/>
    <s v="A"/>
    <s v="A162"/>
    <e v="#N/A"/>
    <e v="#N/A"/>
    <e v="#N/A"/>
    <e v="#N/A"/>
    <e v="#N/A"/>
    <e v="#N/A"/>
    <e v="#N/A"/>
    <e v="#N/A"/>
    <e v="#N/A"/>
    <e v="#N/A"/>
    <e v="#N/A"/>
    <e v="#N/A"/>
    <s v="165/70R13"/>
    <s v="NA"/>
    <x v="8"/>
    <s v="CHAMPIRO 728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2"/>
    <x v="13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9"/>
    <x v="167"/>
    <x v="1"/>
    <x v="506"/>
    <x v="510"/>
    <x v="3"/>
    <x v="8"/>
    <n v="1014"/>
    <x v="1"/>
    <x v="1"/>
    <m/>
    <s v="A"/>
    <s v="A1767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1767"/>
    <x v="13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59"/>
    <x v="167"/>
    <x v="1"/>
    <x v="506"/>
    <x v="510"/>
    <x v="3"/>
    <x v="9"/>
    <n v="6"/>
    <x v="1"/>
    <x v="1"/>
    <m/>
    <s v="A"/>
    <s v="A1767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1767"/>
    <x v="13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5"/>
    <x v="65"/>
    <x v="1"/>
    <x v="354"/>
    <x v="164"/>
    <x v="1"/>
    <x v="2"/>
    <n v="2920"/>
    <x v="1"/>
    <x v="1"/>
    <m/>
    <s v="A"/>
    <s v="A1414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4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5"/>
    <x v="65"/>
    <x v="1"/>
    <x v="354"/>
    <x v="164"/>
    <x v="1"/>
    <x v="3"/>
    <n v="1300"/>
    <x v="1"/>
    <x v="1"/>
    <m/>
    <s v="A"/>
    <s v="A1414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4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5"/>
    <x v="65"/>
    <x v="1"/>
    <x v="354"/>
    <x v="164"/>
    <x v="1"/>
    <x v="5"/>
    <n v="2680"/>
    <x v="1"/>
    <x v="1"/>
    <m/>
    <s v="A"/>
    <s v="A1414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4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5"/>
    <x v="65"/>
    <x v="1"/>
    <x v="354"/>
    <x v="164"/>
    <x v="1"/>
    <x v="6"/>
    <n v="1502"/>
    <x v="1"/>
    <x v="1"/>
    <m/>
    <s v="A"/>
    <s v="A1414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4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5"/>
    <x v="65"/>
    <x v="1"/>
    <x v="354"/>
    <x v="164"/>
    <x v="1"/>
    <x v="7"/>
    <n v="798"/>
    <x v="1"/>
    <x v="1"/>
    <m/>
    <s v="A"/>
    <s v="A1414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4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5"/>
    <x v="65"/>
    <x v="1"/>
    <x v="354"/>
    <x v="164"/>
    <x v="1"/>
    <x v="8"/>
    <n v="1800"/>
    <x v="1"/>
    <x v="1"/>
    <m/>
    <s v="A"/>
    <s v="A1414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4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5"/>
    <x v="65"/>
    <x v="1"/>
    <x v="354"/>
    <x v="164"/>
    <x v="1"/>
    <x v="9"/>
    <n v="1300"/>
    <x v="1"/>
    <x v="1"/>
    <m/>
    <s v="A"/>
    <s v="A1414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4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5"/>
    <x v="65"/>
    <x v="1"/>
    <x v="354"/>
    <x v="164"/>
    <x v="1"/>
    <x v="11"/>
    <n v="170"/>
    <x v="1"/>
    <x v="1"/>
    <m/>
    <s v="A"/>
    <s v="A1414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4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5"/>
    <x v="65"/>
    <x v="1"/>
    <x v="354"/>
    <x v="164"/>
    <x v="2"/>
    <x v="0"/>
    <n v="780"/>
    <x v="1"/>
    <x v="1"/>
    <m/>
    <s v="A"/>
    <s v="A1414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4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5"/>
    <x v="65"/>
    <x v="1"/>
    <x v="354"/>
    <x v="164"/>
    <x v="2"/>
    <x v="4"/>
    <n v="1300"/>
    <x v="1"/>
    <x v="1"/>
    <m/>
    <s v="A"/>
    <s v="A1414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4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5"/>
    <x v="65"/>
    <x v="1"/>
    <x v="354"/>
    <x v="164"/>
    <x v="2"/>
    <x v="5"/>
    <n v="580"/>
    <x v="1"/>
    <x v="1"/>
    <m/>
    <s v="A"/>
    <s v="A1414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4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5"/>
    <x v="65"/>
    <x v="1"/>
    <x v="507"/>
    <x v="511"/>
    <x v="1"/>
    <x v="0"/>
    <n v="700"/>
    <x v="1"/>
    <x v="1"/>
    <m/>
    <s v="A"/>
    <s v="A164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45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5"/>
    <x v="65"/>
    <x v="1"/>
    <x v="507"/>
    <x v="511"/>
    <x v="1"/>
    <x v="2"/>
    <n v="10790"/>
    <x v="1"/>
    <x v="1"/>
    <m/>
    <s v="A"/>
    <s v="A164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45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5"/>
    <x v="65"/>
    <x v="1"/>
    <x v="507"/>
    <x v="511"/>
    <x v="1"/>
    <x v="3"/>
    <n v="8260"/>
    <x v="1"/>
    <x v="1"/>
    <m/>
    <s v="A"/>
    <s v="A164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45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5"/>
    <x v="65"/>
    <x v="1"/>
    <x v="507"/>
    <x v="511"/>
    <x v="1"/>
    <x v="5"/>
    <n v="14996"/>
    <x v="1"/>
    <x v="1"/>
    <m/>
    <s v="A"/>
    <s v="A164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45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5"/>
    <x v="65"/>
    <x v="1"/>
    <x v="507"/>
    <x v="511"/>
    <x v="1"/>
    <x v="6"/>
    <n v="3888"/>
    <x v="1"/>
    <x v="1"/>
    <m/>
    <s v="A"/>
    <s v="A164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45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5"/>
    <x v="65"/>
    <x v="1"/>
    <x v="507"/>
    <x v="511"/>
    <x v="1"/>
    <x v="7"/>
    <n v="2310"/>
    <x v="1"/>
    <x v="1"/>
    <m/>
    <s v="A"/>
    <s v="A164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45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5"/>
    <x v="65"/>
    <x v="1"/>
    <x v="507"/>
    <x v="511"/>
    <x v="1"/>
    <x v="8"/>
    <n v="1900"/>
    <x v="1"/>
    <x v="1"/>
    <m/>
    <s v="A"/>
    <s v="A164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45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5"/>
    <x v="65"/>
    <x v="1"/>
    <x v="507"/>
    <x v="511"/>
    <x v="1"/>
    <x v="9"/>
    <n v="770"/>
    <x v="1"/>
    <x v="1"/>
    <m/>
    <s v="A"/>
    <s v="A164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45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5"/>
    <x v="65"/>
    <x v="1"/>
    <x v="507"/>
    <x v="511"/>
    <x v="1"/>
    <x v="10"/>
    <n v="2480"/>
    <x v="1"/>
    <x v="1"/>
    <m/>
    <s v="A"/>
    <s v="A164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45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5"/>
    <x v="65"/>
    <x v="1"/>
    <x v="507"/>
    <x v="511"/>
    <x v="1"/>
    <x v="11"/>
    <n v="2610"/>
    <x v="1"/>
    <x v="1"/>
    <m/>
    <s v="A"/>
    <s v="A164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45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5"/>
    <x v="65"/>
    <x v="1"/>
    <x v="507"/>
    <x v="511"/>
    <x v="2"/>
    <x v="0"/>
    <n v="2024"/>
    <x v="1"/>
    <x v="1"/>
    <m/>
    <s v="A"/>
    <s v="A164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45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5"/>
    <x v="65"/>
    <x v="1"/>
    <x v="508"/>
    <x v="512"/>
    <x v="2"/>
    <x v="5"/>
    <n v="10"/>
    <x v="1"/>
    <x v="1"/>
    <m/>
    <s v="A"/>
    <s v="A1687"/>
    <e v="#N/A"/>
    <e v="#N/A"/>
    <e v="#N/A"/>
    <e v="#N/A"/>
    <e v="#N/A"/>
    <e v="#N/A"/>
    <e v="#N/A"/>
    <e v="#N/A"/>
    <e v="#N/A"/>
    <e v="#N/A"/>
    <e v="#N/A"/>
    <e v="#N/A"/>
    <s v="165/70R13C LT"/>
    <s v="6PR"/>
    <x v="8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7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5"/>
    <x v="65"/>
    <x v="1"/>
    <x v="509"/>
    <x v="513"/>
    <x v="2"/>
    <x v="5"/>
    <n v="20"/>
    <x v="1"/>
    <x v="1"/>
    <m/>
    <s v="A"/>
    <s v="A1978"/>
    <e v="#N/A"/>
    <e v="#N/A"/>
    <e v="#N/A"/>
    <e v="#N/A"/>
    <e v="#N/A"/>
    <e v="#N/A"/>
    <e v="#N/A"/>
    <e v="#N/A"/>
    <e v="#N/A"/>
    <e v="#N/A"/>
    <e v="#N/A"/>
    <e v="#N/A"/>
    <s v="185R15C LT"/>
    <s v="8PR"/>
    <x v="2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978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5"/>
    <x v="65"/>
    <x v="1"/>
    <x v="174"/>
    <x v="174"/>
    <x v="3"/>
    <x v="3"/>
    <n v="55"/>
    <x v="1"/>
    <x v="1"/>
    <m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49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5"/>
    <x v="65"/>
    <x v="1"/>
    <x v="118"/>
    <x v="118"/>
    <x v="1"/>
    <x v="0"/>
    <n v="6750"/>
    <x v="1"/>
    <x v="1"/>
    <m/>
    <s v="A"/>
    <s v="A2153"/>
    <e v="#N/A"/>
    <e v="#N/A"/>
    <e v="#N/A"/>
    <e v="#N/A"/>
    <e v="#N/A"/>
    <e v="#N/A"/>
    <e v="#N/A"/>
    <e v="#N/A"/>
    <e v="#N/A"/>
    <e v="#N/A"/>
    <e v="#N/A"/>
    <e v="#N/A"/>
    <s v="LT215/75R15"/>
    <s v="6PR"/>
    <x v="2"/>
    <s v="GitiVan 60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2153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5"/>
    <x v="65"/>
    <x v="1"/>
    <x v="118"/>
    <x v="118"/>
    <x v="1"/>
    <x v="2"/>
    <n v="22880"/>
    <x v="1"/>
    <x v="1"/>
    <m/>
    <s v="A"/>
    <s v="A2153"/>
    <e v="#N/A"/>
    <e v="#N/A"/>
    <e v="#N/A"/>
    <e v="#N/A"/>
    <e v="#N/A"/>
    <e v="#N/A"/>
    <e v="#N/A"/>
    <e v="#N/A"/>
    <e v="#N/A"/>
    <e v="#N/A"/>
    <e v="#N/A"/>
    <e v="#N/A"/>
    <s v="LT215/75R15"/>
    <s v="6PR"/>
    <x v="2"/>
    <s v="GitiVan 60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2153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5"/>
    <x v="65"/>
    <x v="1"/>
    <x v="118"/>
    <x v="118"/>
    <x v="1"/>
    <x v="3"/>
    <n v="13880"/>
    <x v="1"/>
    <x v="1"/>
    <m/>
    <s v="A"/>
    <s v="A2153"/>
    <e v="#N/A"/>
    <e v="#N/A"/>
    <e v="#N/A"/>
    <e v="#N/A"/>
    <e v="#N/A"/>
    <e v="#N/A"/>
    <e v="#N/A"/>
    <e v="#N/A"/>
    <e v="#N/A"/>
    <e v="#N/A"/>
    <e v="#N/A"/>
    <e v="#N/A"/>
    <s v="LT215/75R15"/>
    <s v="6PR"/>
    <x v="2"/>
    <s v="GitiVan 60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2153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5"/>
    <x v="65"/>
    <x v="1"/>
    <x v="118"/>
    <x v="118"/>
    <x v="1"/>
    <x v="5"/>
    <n v="22610"/>
    <x v="1"/>
    <x v="1"/>
    <m/>
    <s v="A"/>
    <s v="A2153"/>
    <e v="#N/A"/>
    <e v="#N/A"/>
    <e v="#N/A"/>
    <e v="#N/A"/>
    <e v="#N/A"/>
    <e v="#N/A"/>
    <e v="#N/A"/>
    <e v="#N/A"/>
    <e v="#N/A"/>
    <e v="#N/A"/>
    <e v="#N/A"/>
    <e v="#N/A"/>
    <s v="LT215/75R15"/>
    <s v="6PR"/>
    <x v="2"/>
    <s v="GitiVan 60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2153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5"/>
    <x v="65"/>
    <x v="1"/>
    <x v="118"/>
    <x v="118"/>
    <x v="1"/>
    <x v="6"/>
    <n v="6791"/>
    <x v="1"/>
    <x v="1"/>
    <m/>
    <s v="A"/>
    <s v="A2153"/>
    <e v="#N/A"/>
    <e v="#N/A"/>
    <e v="#N/A"/>
    <e v="#N/A"/>
    <e v="#N/A"/>
    <e v="#N/A"/>
    <e v="#N/A"/>
    <e v="#N/A"/>
    <e v="#N/A"/>
    <e v="#N/A"/>
    <e v="#N/A"/>
    <e v="#N/A"/>
    <s v="LT215/75R15"/>
    <s v="6PR"/>
    <x v="2"/>
    <s v="GitiVan 60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2153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5"/>
    <x v="65"/>
    <x v="1"/>
    <x v="118"/>
    <x v="118"/>
    <x v="1"/>
    <x v="7"/>
    <n v="6370"/>
    <x v="1"/>
    <x v="1"/>
    <m/>
    <s v="A"/>
    <s v="A2153"/>
    <e v="#N/A"/>
    <e v="#N/A"/>
    <e v="#N/A"/>
    <e v="#N/A"/>
    <e v="#N/A"/>
    <e v="#N/A"/>
    <e v="#N/A"/>
    <e v="#N/A"/>
    <e v="#N/A"/>
    <e v="#N/A"/>
    <e v="#N/A"/>
    <e v="#N/A"/>
    <s v="LT215/75R15"/>
    <s v="6PR"/>
    <x v="2"/>
    <s v="GitiVan 60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2153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5"/>
    <x v="65"/>
    <x v="1"/>
    <x v="118"/>
    <x v="118"/>
    <x v="1"/>
    <x v="8"/>
    <n v="10610"/>
    <x v="1"/>
    <x v="1"/>
    <m/>
    <s v="A"/>
    <s v="A2153"/>
    <e v="#N/A"/>
    <e v="#N/A"/>
    <e v="#N/A"/>
    <e v="#N/A"/>
    <e v="#N/A"/>
    <e v="#N/A"/>
    <e v="#N/A"/>
    <e v="#N/A"/>
    <e v="#N/A"/>
    <e v="#N/A"/>
    <e v="#N/A"/>
    <e v="#N/A"/>
    <s v="LT215/75R15"/>
    <s v="6PR"/>
    <x v="2"/>
    <s v="GitiVan 60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2153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5"/>
    <x v="65"/>
    <x v="1"/>
    <x v="118"/>
    <x v="118"/>
    <x v="1"/>
    <x v="9"/>
    <n v="7090"/>
    <x v="1"/>
    <x v="1"/>
    <m/>
    <s v="A"/>
    <s v="A2153"/>
    <e v="#N/A"/>
    <e v="#N/A"/>
    <e v="#N/A"/>
    <e v="#N/A"/>
    <e v="#N/A"/>
    <e v="#N/A"/>
    <e v="#N/A"/>
    <e v="#N/A"/>
    <e v="#N/A"/>
    <e v="#N/A"/>
    <e v="#N/A"/>
    <e v="#N/A"/>
    <s v="LT215/75R15"/>
    <s v="6PR"/>
    <x v="2"/>
    <s v="GitiVan 60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2153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5"/>
    <x v="65"/>
    <x v="1"/>
    <x v="118"/>
    <x v="118"/>
    <x v="1"/>
    <x v="10"/>
    <n v="9600"/>
    <x v="1"/>
    <x v="1"/>
    <m/>
    <s v="A"/>
    <s v="A2153"/>
    <e v="#N/A"/>
    <e v="#N/A"/>
    <e v="#N/A"/>
    <e v="#N/A"/>
    <e v="#N/A"/>
    <e v="#N/A"/>
    <e v="#N/A"/>
    <e v="#N/A"/>
    <e v="#N/A"/>
    <e v="#N/A"/>
    <e v="#N/A"/>
    <e v="#N/A"/>
    <s v="LT215/75R15"/>
    <s v="6PR"/>
    <x v="2"/>
    <s v="GitiVan 60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2153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5"/>
    <x v="65"/>
    <x v="1"/>
    <x v="118"/>
    <x v="118"/>
    <x v="1"/>
    <x v="11"/>
    <n v="6500"/>
    <x v="1"/>
    <x v="1"/>
    <m/>
    <s v="A"/>
    <s v="A2153"/>
    <e v="#N/A"/>
    <e v="#N/A"/>
    <e v="#N/A"/>
    <e v="#N/A"/>
    <e v="#N/A"/>
    <e v="#N/A"/>
    <e v="#N/A"/>
    <e v="#N/A"/>
    <e v="#N/A"/>
    <e v="#N/A"/>
    <e v="#N/A"/>
    <e v="#N/A"/>
    <s v="LT215/75R15"/>
    <s v="6PR"/>
    <x v="2"/>
    <s v="GitiVan 60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2153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5"/>
    <x v="65"/>
    <x v="1"/>
    <x v="118"/>
    <x v="118"/>
    <x v="2"/>
    <x v="0"/>
    <n v="7740"/>
    <x v="1"/>
    <x v="1"/>
    <m/>
    <s v="A"/>
    <s v="A2153"/>
    <e v="#N/A"/>
    <e v="#N/A"/>
    <e v="#N/A"/>
    <e v="#N/A"/>
    <e v="#N/A"/>
    <e v="#N/A"/>
    <e v="#N/A"/>
    <e v="#N/A"/>
    <e v="#N/A"/>
    <e v="#N/A"/>
    <e v="#N/A"/>
    <e v="#N/A"/>
    <s v="LT215/75R15"/>
    <s v="6PR"/>
    <x v="2"/>
    <s v="GitiVan 60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2153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5"/>
    <x v="65"/>
    <x v="1"/>
    <x v="118"/>
    <x v="118"/>
    <x v="2"/>
    <x v="3"/>
    <n v="3370"/>
    <x v="1"/>
    <x v="1"/>
    <m/>
    <s v="A"/>
    <s v="A2153"/>
    <e v="#N/A"/>
    <e v="#N/A"/>
    <e v="#N/A"/>
    <e v="#N/A"/>
    <e v="#N/A"/>
    <e v="#N/A"/>
    <e v="#N/A"/>
    <e v="#N/A"/>
    <e v="#N/A"/>
    <e v="#N/A"/>
    <e v="#N/A"/>
    <e v="#N/A"/>
    <s v="LT215/75R15"/>
    <s v="6PR"/>
    <x v="2"/>
    <s v="GitiVan 60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2153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5"/>
    <x v="65"/>
    <x v="1"/>
    <x v="118"/>
    <x v="118"/>
    <x v="2"/>
    <x v="4"/>
    <n v="23880"/>
    <x v="1"/>
    <x v="1"/>
    <m/>
    <s v="A"/>
    <s v="A2153"/>
    <e v="#N/A"/>
    <e v="#N/A"/>
    <e v="#N/A"/>
    <e v="#N/A"/>
    <e v="#N/A"/>
    <e v="#N/A"/>
    <e v="#N/A"/>
    <e v="#N/A"/>
    <e v="#N/A"/>
    <e v="#N/A"/>
    <e v="#N/A"/>
    <e v="#N/A"/>
    <s v="LT215/75R15"/>
    <s v="6PR"/>
    <x v="2"/>
    <s v="GitiVan 60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2153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5"/>
    <x v="65"/>
    <x v="1"/>
    <x v="118"/>
    <x v="118"/>
    <x v="2"/>
    <x v="5"/>
    <n v="13090"/>
    <x v="1"/>
    <x v="1"/>
    <m/>
    <s v="A"/>
    <s v="A2153"/>
    <e v="#N/A"/>
    <e v="#N/A"/>
    <e v="#N/A"/>
    <e v="#N/A"/>
    <e v="#N/A"/>
    <e v="#N/A"/>
    <e v="#N/A"/>
    <e v="#N/A"/>
    <e v="#N/A"/>
    <e v="#N/A"/>
    <e v="#N/A"/>
    <e v="#N/A"/>
    <s v="LT215/75R15"/>
    <s v="6PR"/>
    <x v="2"/>
    <s v="GitiVan 60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2153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5"/>
    <x v="65"/>
    <x v="1"/>
    <x v="118"/>
    <x v="118"/>
    <x v="2"/>
    <x v="6"/>
    <n v="8070"/>
    <x v="1"/>
    <x v="1"/>
    <m/>
    <s v="A"/>
    <s v="A2153"/>
    <e v="#N/A"/>
    <e v="#N/A"/>
    <e v="#N/A"/>
    <e v="#N/A"/>
    <e v="#N/A"/>
    <e v="#N/A"/>
    <e v="#N/A"/>
    <e v="#N/A"/>
    <e v="#N/A"/>
    <e v="#N/A"/>
    <e v="#N/A"/>
    <e v="#N/A"/>
    <s v="LT215/75R15"/>
    <s v="6PR"/>
    <x v="2"/>
    <s v="GitiVan 60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2153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5"/>
    <x v="65"/>
    <x v="1"/>
    <x v="118"/>
    <x v="118"/>
    <x v="2"/>
    <x v="8"/>
    <n v="4910"/>
    <x v="1"/>
    <x v="1"/>
    <m/>
    <s v="A"/>
    <s v="A2153"/>
    <e v="#N/A"/>
    <e v="#N/A"/>
    <e v="#N/A"/>
    <e v="#N/A"/>
    <e v="#N/A"/>
    <e v="#N/A"/>
    <e v="#N/A"/>
    <e v="#N/A"/>
    <e v="#N/A"/>
    <e v="#N/A"/>
    <e v="#N/A"/>
    <e v="#N/A"/>
    <s v="LT215/75R15"/>
    <s v="6PR"/>
    <x v="2"/>
    <s v="GitiVan 60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2153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5"/>
    <x v="65"/>
    <x v="1"/>
    <x v="118"/>
    <x v="118"/>
    <x v="2"/>
    <x v="9"/>
    <n v="4730"/>
    <x v="1"/>
    <x v="1"/>
    <m/>
    <s v="A"/>
    <s v="A2153"/>
    <e v="#N/A"/>
    <e v="#N/A"/>
    <e v="#N/A"/>
    <e v="#N/A"/>
    <e v="#N/A"/>
    <e v="#N/A"/>
    <e v="#N/A"/>
    <e v="#N/A"/>
    <e v="#N/A"/>
    <e v="#N/A"/>
    <e v="#N/A"/>
    <e v="#N/A"/>
    <s v="LT215/75R15"/>
    <s v="6PR"/>
    <x v="2"/>
    <s v="GitiVan 60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2153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5"/>
    <x v="65"/>
    <x v="1"/>
    <x v="118"/>
    <x v="118"/>
    <x v="2"/>
    <x v="11"/>
    <n v="13070"/>
    <x v="1"/>
    <x v="1"/>
    <m/>
    <s v="A"/>
    <s v="A2153"/>
    <e v="#N/A"/>
    <e v="#N/A"/>
    <e v="#N/A"/>
    <e v="#N/A"/>
    <e v="#N/A"/>
    <e v="#N/A"/>
    <e v="#N/A"/>
    <e v="#N/A"/>
    <e v="#N/A"/>
    <e v="#N/A"/>
    <e v="#N/A"/>
    <e v="#N/A"/>
    <s v="LT215/75R15"/>
    <s v="6PR"/>
    <x v="2"/>
    <s v="GitiVan 60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2153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5"/>
    <x v="65"/>
    <x v="1"/>
    <x v="118"/>
    <x v="118"/>
    <x v="3"/>
    <x v="0"/>
    <n v="6660"/>
    <x v="1"/>
    <x v="1"/>
    <m/>
    <s v="A"/>
    <s v="A2153"/>
    <e v="#N/A"/>
    <e v="#N/A"/>
    <e v="#N/A"/>
    <e v="#N/A"/>
    <e v="#N/A"/>
    <e v="#N/A"/>
    <e v="#N/A"/>
    <e v="#N/A"/>
    <e v="#N/A"/>
    <e v="#N/A"/>
    <e v="#N/A"/>
    <e v="#N/A"/>
    <s v="LT215/75R15"/>
    <s v="6PR"/>
    <x v="2"/>
    <s v="GitiVan 60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2153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5"/>
    <x v="65"/>
    <x v="1"/>
    <x v="118"/>
    <x v="118"/>
    <x v="3"/>
    <x v="4"/>
    <n v="14355"/>
    <x v="1"/>
    <x v="1"/>
    <m/>
    <s v="A"/>
    <s v="A2153"/>
    <e v="#N/A"/>
    <e v="#N/A"/>
    <e v="#N/A"/>
    <e v="#N/A"/>
    <e v="#N/A"/>
    <e v="#N/A"/>
    <e v="#N/A"/>
    <e v="#N/A"/>
    <e v="#N/A"/>
    <e v="#N/A"/>
    <e v="#N/A"/>
    <e v="#N/A"/>
    <s v="LT215/75R15"/>
    <s v="6PR"/>
    <x v="2"/>
    <s v="GitiVan 60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2153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5"/>
    <x v="65"/>
    <x v="1"/>
    <x v="118"/>
    <x v="118"/>
    <x v="3"/>
    <x v="5"/>
    <n v="9280"/>
    <x v="1"/>
    <x v="1"/>
    <m/>
    <s v="A"/>
    <s v="A2153"/>
    <e v="#N/A"/>
    <e v="#N/A"/>
    <e v="#N/A"/>
    <e v="#N/A"/>
    <e v="#N/A"/>
    <e v="#N/A"/>
    <e v="#N/A"/>
    <e v="#N/A"/>
    <e v="#N/A"/>
    <e v="#N/A"/>
    <e v="#N/A"/>
    <e v="#N/A"/>
    <s v="LT215/75R15"/>
    <s v="6PR"/>
    <x v="2"/>
    <s v="GitiVan 60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2153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5"/>
    <x v="65"/>
    <x v="1"/>
    <x v="118"/>
    <x v="118"/>
    <x v="3"/>
    <x v="6"/>
    <n v="9715"/>
    <x v="1"/>
    <x v="1"/>
    <m/>
    <s v="A"/>
    <s v="A2153"/>
    <e v="#N/A"/>
    <e v="#N/A"/>
    <e v="#N/A"/>
    <e v="#N/A"/>
    <e v="#N/A"/>
    <e v="#N/A"/>
    <e v="#N/A"/>
    <e v="#N/A"/>
    <e v="#N/A"/>
    <e v="#N/A"/>
    <e v="#N/A"/>
    <e v="#N/A"/>
    <s v="LT215/75R15"/>
    <s v="6PR"/>
    <x v="2"/>
    <s v="GitiVan 60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2153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5"/>
    <x v="65"/>
    <x v="1"/>
    <x v="118"/>
    <x v="118"/>
    <x v="3"/>
    <x v="8"/>
    <n v="10730"/>
    <x v="1"/>
    <x v="1"/>
    <m/>
    <s v="A"/>
    <s v="A2153"/>
    <e v="#N/A"/>
    <e v="#N/A"/>
    <e v="#N/A"/>
    <e v="#N/A"/>
    <e v="#N/A"/>
    <e v="#N/A"/>
    <e v="#N/A"/>
    <e v="#N/A"/>
    <e v="#N/A"/>
    <e v="#N/A"/>
    <e v="#N/A"/>
    <e v="#N/A"/>
    <s v="LT215/75R15"/>
    <s v="6PR"/>
    <x v="2"/>
    <s v="GitiVan 60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2153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5"/>
    <x v="65"/>
    <x v="1"/>
    <x v="118"/>
    <x v="118"/>
    <x v="3"/>
    <x v="9"/>
    <n v="6726"/>
    <x v="1"/>
    <x v="1"/>
    <m/>
    <s v="A"/>
    <s v="A2153"/>
    <e v="#N/A"/>
    <e v="#N/A"/>
    <e v="#N/A"/>
    <e v="#N/A"/>
    <e v="#N/A"/>
    <e v="#N/A"/>
    <e v="#N/A"/>
    <e v="#N/A"/>
    <e v="#N/A"/>
    <e v="#N/A"/>
    <e v="#N/A"/>
    <e v="#N/A"/>
    <s v="LT215/75R15"/>
    <s v="6PR"/>
    <x v="2"/>
    <s v="GitiVan 60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2153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5"/>
    <x v="65"/>
    <x v="1"/>
    <x v="118"/>
    <x v="118"/>
    <x v="3"/>
    <x v="11"/>
    <n v="12692"/>
    <x v="1"/>
    <x v="1"/>
    <m/>
    <s v="A"/>
    <s v="A2153"/>
    <e v="#N/A"/>
    <e v="#N/A"/>
    <e v="#N/A"/>
    <e v="#N/A"/>
    <e v="#N/A"/>
    <e v="#N/A"/>
    <e v="#N/A"/>
    <e v="#N/A"/>
    <e v="#N/A"/>
    <e v="#N/A"/>
    <e v="#N/A"/>
    <e v="#N/A"/>
    <s v="LT215/75R15"/>
    <s v="6PR"/>
    <x v="2"/>
    <s v="GitiVan 60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2153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5"/>
    <x v="65"/>
    <x v="1"/>
    <x v="510"/>
    <x v="132"/>
    <x v="3"/>
    <x v="8"/>
    <n v="24"/>
    <x v="1"/>
    <x v="1"/>
    <m/>
    <s v="A"/>
    <s v="A2258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4×4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258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5"/>
    <x v="65"/>
    <x v="1"/>
    <x v="164"/>
    <x v="164"/>
    <x v="2"/>
    <x v="11"/>
    <n v="1740"/>
    <x v="1"/>
    <x v="1"/>
    <m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8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5"/>
    <x v="65"/>
    <x v="1"/>
    <x v="164"/>
    <x v="164"/>
    <x v="3"/>
    <x v="0"/>
    <n v="1740"/>
    <x v="1"/>
    <x v="1"/>
    <m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8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5"/>
    <x v="65"/>
    <x v="1"/>
    <x v="164"/>
    <x v="164"/>
    <x v="3"/>
    <x v="4"/>
    <n v="5220"/>
    <x v="1"/>
    <x v="1"/>
    <m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8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5"/>
    <x v="65"/>
    <x v="1"/>
    <x v="164"/>
    <x v="164"/>
    <x v="3"/>
    <x v="5"/>
    <n v="1885"/>
    <x v="1"/>
    <x v="1"/>
    <m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8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5"/>
    <x v="65"/>
    <x v="1"/>
    <x v="164"/>
    <x v="164"/>
    <x v="3"/>
    <x v="6"/>
    <n v="290"/>
    <x v="1"/>
    <x v="1"/>
    <m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8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5"/>
    <x v="65"/>
    <x v="1"/>
    <x v="164"/>
    <x v="164"/>
    <x v="3"/>
    <x v="9"/>
    <n v="3105"/>
    <x v="1"/>
    <x v="1"/>
    <m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8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5"/>
    <x v="65"/>
    <x v="1"/>
    <x v="164"/>
    <x v="164"/>
    <x v="3"/>
    <x v="11"/>
    <n v="4640"/>
    <x v="1"/>
    <x v="1"/>
    <m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8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5"/>
    <x v="65"/>
    <x v="1"/>
    <x v="511"/>
    <x v="514"/>
    <x v="2"/>
    <x v="0"/>
    <n v="792"/>
    <x v="1"/>
    <x v="1"/>
    <m/>
    <s v="A"/>
    <s v="A251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7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5"/>
    <x v="65"/>
    <x v="1"/>
    <x v="511"/>
    <x v="514"/>
    <x v="2"/>
    <x v="4"/>
    <n v="6621"/>
    <x v="1"/>
    <x v="1"/>
    <m/>
    <s v="A"/>
    <s v="A251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7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5"/>
    <x v="65"/>
    <x v="1"/>
    <x v="511"/>
    <x v="514"/>
    <x v="2"/>
    <x v="5"/>
    <n v="2430"/>
    <x v="1"/>
    <x v="1"/>
    <m/>
    <s v="A"/>
    <s v="A251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7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5"/>
    <x v="65"/>
    <x v="1"/>
    <x v="511"/>
    <x v="514"/>
    <x v="2"/>
    <x v="8"/>
    <n v="290"/>
    <x v="1"/>
    <x v="1"/>
    <m/>
    <s v="A"/>
    <s v="A251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7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5"/>
    <x v="65"/>
    <x v="1"/>
    <x v="511"/>
    <x v="514"/>
    <x v="2"/>
    <x v="9"/>
    <n v="40"/>
    <x v="1"/>
    <x v="1"/>
    <m/>
    <s v="A"/>
    <s v="A251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7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5"/>
    <x v="65"/>
    <x v="1"/>
    <x v="511"/>
    <x v="514"/>
    <x v="3"/>
    <x v="8"/>
    <n v="-670"/>
    <x v="1"/>
    <x v="1"/>
    <m/>
    <s v="A"/>
    <s v="A251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7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65"/>
    <x v="65"/>
    <x v="1"/>
    <x v="511"/>
    <x v="514"/>
    <x v="3"/>
    <x v="9"/>
    <n v="12"/>
    <x v="1"/>
    <x v="1"/>
    <m/>
    <s v="A"/>
    <s v="A251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7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62"/>
    <x v="162"/>
    <x v="1"/>
    <x v="3"/>
    <n v="2210"/>
    <x v="1"/>
    <x v="1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62"/>
    <x v="162"/>
    <x v="1"/>
    <x v="4"/>
    <n v="10045"/>
    <x v="1"/>
    <x v="1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62"/>
    <x v="162"/>
    <x v="1"/>
    <x v="5"/>
    <n v="8090"/>
    <x v="1"/>
    <x v="1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62"/>
    <x v="162"/>
    <x v="1"/>
    <x v="6"/>
    <n v="9854"/>
    <x v="1"/>
    <x v="1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62"/>
    <x v="162"/>
    <x v="1"/>
    <x v="7"/>
    <n v="6000"/>
    <x v="1"/>
    <x v="1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62"/>
    <x v="162"/>
    <x v="1"/>
    <x v="8"/>
    <n v="6585"/>
    <x v="1"/>
    <x v="1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62"/>
    <x v="162"/>
    <x v="1"/>
    <x v="9"/>
    <n v="7473"/>
    <x v="1"/>
    <x v="1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62"/>
    <x v="162"/>
    <x v="1"/>
    <x v="10"/>
    <n v="11298"/>
    <x v="1"/>
    <x v="1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62"/>
    <x v="162"/>
    <x v="1"/>
    <x v="11"/>
    <n v="25459"/>
    <x v="1"/>
    <x v="1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62"/>
    <x v="162"/>
    <x v="2"/>
    <x v="0"/>
    <n v="5"/>
    <x v="1"/>
    <x v="1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62"/>
    <x v="162"/>
    <x v="2"/>
    <x v="1"/>
    <n v="14743"/>
    <x v="1"/>
    <x v="1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62"/>
    <x v="162"/>
    <x v="2"/>
    <x v="2"/>
    <n v="8505"/>
    <x v="1"/>
    <x v="1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62"/>
    <x v="162"/>
    <x v="2"/>
    <x v="3"/>
    <n v="12426"/>
    <x v="1"/>
    <x v="1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62"/>
    <x v="162"/>
    <x v="2"/>
    <x v="4"/>
    <n v="11629"/>
    <x v="1"/>
    <x v="1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62"/>
    <x v="162"/>
    <x v="2"/>
    <x v="5"/>
    <n v="6117"/>
    <x v="1"/>
    <x v="1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62"/>
    <x v="162"/>
    <x v="2"/>
    <x v="6"/>
    <n v="5912"/>
    <x v="1"/>
    <x v="1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62"/>
    <x v="162"/>
    <x v="2"/>
    <x v="7"/>
    <n v="5656"/>
    <x v="1"/>
    <x v="1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62"/>
    <x v="162"/>
    <x v="2"/>
    <x v="8"/>
    <n v="6936"/>
    <x v="1"/>
    <x v="1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62"/>
    <x v="162"/>
    <x v="2"/>
    <x v="9"/>
    <n v="7539"/>
    <x v="1"/>
    <x v="1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62"/>
    <x v="162"/>
    <x v="2"/>
    <x v="10"/>
    <n v="15523"/>
    <x v="1"/>
    <x v="1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62"/>
    <x v="162"/>
    <x v="2"/>
    <x v="11"/>
    <n v="54090"/>
    <x v="1"/>
    <x v="1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62"/>
    <x v="162"/>
    <x v="3"/>
    <x v="1"/>
    <n v="35011"/>
    <x v="1"/>
    <x v="1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62"/>
    <x v="162"/>
    <x v="3"/>
    <x v="2"/>
    <n v="18579"/>
    <x v="1"/>
    <x v="1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62"/>
    <x v="162"/>
    <x v="3"/>
    <x v="3"/>
    <n v="24980"/>
    <x v="1"/>
    <x v="1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62"/>
    <x v="162"/>
    <x v="3"/>
    <x v="4"/>
    <n v="16115"/>
    <x v="1"/>
    <x v="1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62"/>
    <x v="162"/>
    <x v="3"/>
    <x v="5"/>
    <n v="17995"/>
    <x v="1"/>
    <x v="1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62"/>
    <x v="162"/>
    <x v="3"/>
    <x v="6"/>
    <n v="27280"/>
    <x v="1"/>
    <x v="1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62"/>
    <x v="162"/>
    <x v="3"/>
    <x v="7"/>
    <n v="18616"/>
    <x v="1"/>
    <x v="1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62"/>
    <x v="162"/>
    <x v="3"/>
    <x v="8"/>
    <n v="39118"/>
    <x v="1"/>
    <x v="1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62"/>
    <x v="162"/>
    <x v="3"/>
    <x v="9"/>
    <n v="39372"/>
    <x v="1"/>
    <x v="1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62"/>
    <x v="162"/>
    <x v="3"/>
    <x v="10"/>
    <n v="37860"/>
    <x v="1"/>
    <x v="1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62"/>
    <x v="162"/>
    <x v="3"/>
    <x v="11"/>
    <n v="47966"/>
    <x v="1"/>
    <x v="1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360"/>
    <x v="94"/>
    <x v="1"/>
    <x v="3"/>
    <n v="2425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360"/>
    <x v="94"/>
    <x v="1"/>
    <x v="4"/>
    <n v="8512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360"/>
    <x v="94"/>
    <x v="1"/>
    <x v="5"/>
    <n v="5687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360"/>
    <x v="94"/>
    <x v="1"/>
    <x v="6"/>
    <n v="15555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360"/>
    <x v="94"/>
    <x v="1"/>
    <x v="7"/>
    <n v="18119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360"/>
    <x v="94"/>
    <x v="1"/>
    <x v="8"/>
    <n v="16375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360"/>
    <x v="94"/>
    <x v="1"/>
    <x v="9"/>
    <n v="7264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360"/>
    <x v="94"/>
    <x v="1"/>
    <x v="10"/>
    <n v="8400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360"/>
    <x v="94"/>
    <x v="1"/>
    <x v="11"/>
    <n v="33511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360"/>
    <x v="94"/>
    <x v="2"/>
    <x v="0"/>
    <n v="4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360"/>
    <x v="94"/>
    <x v="2"/>
    <x v="1"/>
    <n v="9496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360"/>
    <x v="94"/>
    <x v="2"/>
    <x v="2"/>
    <n v="15050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360"/>
    <x v="94"/>
    <x v="2"/>
    <x v="3"/>
    <n v="16109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360"/>
    <x v="94"/>
    <x v="2"/>
    <x v="4"/>
    <n v="13523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360"/>
    <x v="94"/>
    <x v="2"/>
    <x v="5"/>
    <n v="7895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360"/>
    <x v="94"/>
    <x v="2"/>
    <x v="6"/>
    <n v="2803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360"/>
    <x v="94"/>
    <x v="2"/>
    <x v="7"/>
    <n v="5821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360"/>
    <x v="94"/>
    <x v="2"/>
    <x v="8"/>
    <n v="11582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360"/>
    <x v="94"/>
    <x v="2"/>
    <x v="9"/>
    <n v="18552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360"/>
    <x v="94"/>
    <x v="2"/>
    <x v="10"/>
    <n v="18306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360"/>
    <x v="94"/>
    <x v="2"/>
    <x v="11"/>
    <n v="44124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360"/>
    <x v="94"/>
    <x v="3"/>
    <x v="0"/>
    <n v="100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360"/>
    <x v="94"/>
    <x v="3"/>
    <x v="1"/>
    <n v="35339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360"/>
    <x v="94"/>
    <x v="3"/>
    <x v="2"/>
    <n v="21566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360"/>
    <x v="94"/>
    <x v="3"/>
    <x v="3"/>
    <n v="14501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360"/>
    <x v="94"/>
    <x v="3"/>
    <x v="4"/>
    <n v="7182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360"/>
    <x v="94"/>
    <x v="3"/>
    <x v="5"/>
    <n v="5225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360"/>
    <x v="94"/>
    <x v="3"/>
    <x v="6"/>
    <n v="11705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360"/>
    <x v="94"/>
    <x v="3"/>
    <x v="7"/>
    <n v="5276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360"/>
    <x v="94"/>
    <x v="3"/>
    <x v="8"/>
    <n v="10351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360"/>
    <x v="94"/>
    <x v="3"/>
    <x v="9"/>
    <n v="7895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360"/>
    <x v="94"/>
    <x v="3"/>
    <x v="10"/>
    <n v="10340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360"/>
    <x v="94"/>
    <x v="3"/>
    <x v="11"/>
    <n v="30983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66"/>
    <x v="166"/>
    <x v="1"/>
    <x v="11"/>
    <n v="940"/>
    <x v="1"/>
    <x v="1"/>
    <m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66"/>
    <x v="166"/>
    <x v="2"/>
    <x v="0"/>
    <n v="192"/>
    <x v="1"/>
    <x v="1"/>
    <m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66"/>
    <x v="166"/>
    <x v="2"/>
    <x v="1"/>
    <n v="452"/>
    <x v="1"/>
    <x v="1"/>
    <m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66"/>
    <x v="166"/>
    <x v="2"/>
    <x v="2"/>
    <n v="168"/>
    <x v="1"/>
    <x v="1"/>
    <m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66"/>
    <x v="166"/>
    <x v="2"/>
    <x v="3"/>
    <n v="1362"/>
    <x v="1"/>
    <x v="1"/>
    <m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66"/>
    <x v="166"/>
    <x v="2"/>
    <x v="4"/>
    <n v="8004"/>
    <x v="1"/>
    <x v="1"/>
    <m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66"/>
    <x v="166"/>
    <x v="2"/>
    <x v="5"/>
    <n v="6848"/>
    <x v="1"/>
    <x v="1"/>
    <m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66"/>
    <x v="166"/>
    <x v="2"/>
    <x v="6"/>
    <n v="8159"/>
    <x v="1"/>
    <x v="1"/>
    <m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66"/>
    <x v="166"/>
    <x v="2"/>
    <x v="7"/>
    <n v="6610"/>
    <x v="1"/>
    <x v="1"/>
    <m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66"/>
    <x v="166"/>
    <x v="2"/>
    <x v="8"/>
    <n v="4044"/>
    <x v="1"/>
    <x v="1"/>
    <m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66"/>
    <x v="166"/>
    <x v="2"/>
    <x v="9"/>
    <n v="4848"/>
    <x v="1"/>
    <x v="1"/>
    <m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66"/>
    <x v="166"/>
    <x v="2"/>
    <x v="10"/>
    <n v="2101"/>
    <x v="1"/>
    <x v="1"/>
    <m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66"/>
    <x v="166"/>
    <x v="2"/>
    <x v="11"/>
    <n v="6393"/>
    <x v="1"/>
    <x v="1"/>
    <m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66"/>
    <x v="166"/>
    <x v="3"/>
    <x v="1"/>
    <n v="1961"/>
    <x v="1"/>
    <x v="1"/>
    <m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66"/>
    <x v="166"/>
    <x v="3"/>
    <x v="2"/>
    <n v="1655"/>
    <x v="1"/>
    <x v="1"/>
    <m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66"/>
    <x v="166"/>
    <x v="3"/>
    <x v="3"/>
    <n v="4757"/>
    <x v="1"/>
    <x v="1"/>
    <m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66"/>
    <x v="166"/>
    <x v="3"/>
    <x v="4"/>
    <n v="4833"/>
    <x v="1"/>
    <x v="1"/>
    <m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66"/>
    <x v="166"/>
    <x v="3"/>
    <x v="5"/>
    <n v="6384"/>
    <x v="1"/>
    <x v="1"/>
    <m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66"/>
    <x v="166"/>
    <x v="3"/>
    <x v="6"/>
    <n v="4368"/>
    <x v="1"/>
    <x v="1"/>
    <m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66"/>
    <x v="166"/>
    <x v="3"/>
    <x v="7"/>
    <n v="2399"/>
    <x v="1"/>
    <x v="1"/>
    <m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66"/>
    <x v="166"/>
    <x v="3"/>
    <x v="8"/>
    <n v="379"/>
    <x v="1"/>
    <x v="1"/>
    <m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66"/>
    <x v="166"/>
    <x v="3"/>
    <x v="9"/>
    <n v="5592"/>
    <x v="1"/>
    <x v="1"/>
    <m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66"/>
    <x v="166"/>
    <x v="3"/>
    <x v="10"/>
    <n v="12065"/>
    <x v="1"/>
    <x v="1"/>
    <m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66"/>
    <x v="166"/>
    <x v="3"/>
    <x v="11"/>
    <n v="13224"/>
    <x v="1"/>
    <x v="1"/>
    <m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512"/>
    <x v="515"/>
    <x v="1"/>
    <x v="1"/>
    <n v="40"/>
    <x v="1"/>
    <x v="1"/>
    <m/>
    <s v="A"/>
    <s v="A1402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2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512"/>
    <x v="515"/>
    <x v="1"/>
    <x v="2"/>
    <n v="99"/>
    <x v="1"/>
    <x v="1"/>
    <m/>
    <s v="A"/>
    <s v="A1402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2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512"/>
    <x v="515"/>
    <x v="1"/>
    <x v="3"/>
    <n v="96"/>
    <x v="1"/>
    <x v="1"/>
    <m/>
    <s v="A"/>
    <s v="A1402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2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512"/>
    <x v="515"/>
    <x v="1"/>
    <x v="4"/>
    <n v="155"/>
    <x v="1"/>
    <x v="1"/>
    <m/>
    <s v="A"/>
    <s v="A1402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2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512"/>
    <x v="515"/>
    <x v="1"/>
    <x v="5"/>
    <n v="245"/>
    <x v="1"/>
    <x v="1"/>
    <m/>
    <s v="A"/>
    <s v="A1402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2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512"/>
    <x v="515"/>
    <x v="1"/>
    <x v="6"/>
    <n v="13"/>
    <x v="1"/>
    <x v="1"/>
    <m/>
    <s v="A"/>
    <s v="A1402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2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512"/>
    <x v="515"/>
    <x v="1"/>
    <x v="7"/>
    <n v="10"/>
    <x v="1"/>
    <x v="1"/>
    <m/>
    <s v="A"/>
    <s v="A1402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2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512"/>
    <x v="515"/>
    <x v="1"/>
    <x v="8"/>
    <n v="250"/>
    <x v="1"/>
    <x v="1"/>
    <m/>
    <s v="A"/>
    <s v="A1402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2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512"/>
    <x v="515"/>
    <x v="1"/>
    <x v="10"/>
    <n v="4"/>
    <x v="1"/>
    <x v="1"/>
    <m/>
    <s v="A"/>
    <s v="A1402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2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512"/>
    <x v="515"/>
    <x v="1"/>
    <x v="11"/>
    <n v="117"/>
    <x v="1"/>
    <x v="1"/>
    <m/>
    <s v="A"/>
    <s v="A1402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2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512"/>
    <x v="515"/>
    <x v="2"/>
    <x v="7"/>
    <n v="3"/>
    <x v="1"/>
    <x v="1"/>
    <m/>
    <s v="A"/>
    <s v="A1402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2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512"/>
    <x v="515"/>
    <x v="2"/>
    <x v="8"/>
    <n v="5"/>
    <x v="1"/>
    <x v="1"/>
    <m/>
    <s v="A"/>
    <s v="A1402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2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512"/>
    <x v="515"/>
    <x v="2"/>
    <x v="9"/>
    <n v="39"/>
    <x v="1"/>
    <x v="1"/>
    <m/>
    <s v="A"/>
    <s v="A1402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2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512"/>
    <x v="515"/>
    <x v="3"/>
    <x v="1"/>
    <n v="54"/>
    <x v="1"/>
    <x v="1"/>
    <m/>
    <s v="A"/>
    <s v="A1402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2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512"/>
    <x v="515"/>
    <x v="3"/>
    <x v="2"/>
    <n v="4"/>
    <x v="1"/>
    <x v="1"/>
    <m/>
    <s v="A"/>
    <s v="A1402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2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512"/>
    <x v="515"/>
    <x v="3"/>
    <x v="3"/>
    <n v="70"/>
    <x v="1"/>
    <x v="1"/>
    <m/>
    <s v="A"/>
    <s v="A1402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2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512"/>
    <x v="515"/>
    <x v="3"/>
    <x v="4"/>
    <n v="100"/>
    <x v="1"/>
    <x v="1"/>
    <m/>
    <s v="A"/>
    <s v="A1402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2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512"/>
    <x v="515"/>
    <x v="3"/>
    <x v="5"/>
    <n v="20"/>
    <x v="1"/>
    <x v="1"/>
    <m/>
    <s v="A"/>
    <s v="A1402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2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512"/>
    <x v="515"/>
    <x v="3"/>
    <x v="6"/>
    <n v="32"/>
    <x v="1"/>
    <x v="1"/>
    <m/>
    <s v="A"/>
    <s v="A1402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2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512"/>
    <x v="515"/>
    <x v="3"/>
    <x v="7"/>
    <n v="37"/>
    <x v="1"/>
    <x v="1"/>
    <m/>
    <s v="A"/>
    <s v="A1402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2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512"/>
    <x v="515"/>
    <x v="3"/>
    <x v="8"/>
    <n v="428"/>
    <x v="1"/>
    <x v="1"/>
    <m/>
    <s v="A"/>
    <s v="A1402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2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512"/>
    <x v="515"/>
    <x v="3"/>
    <x v="9"/>
    <n v="7"/>
    <x v="1"/>
    <x v="1"/>
    <m/>
    <s v="A"/>
    <s v="A1402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2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512"/>
    <x v="515"/>
    <x v="3"/>
    <x v="10"/>
    <n v="70"/>
    <x v="1"/>
    <x v="1"/>
    <m/>
    <s v="A"/>
    <s v="A1402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2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512"/>
    <x v="515"/>
    <x v="3"/>
    <x v="11"/>
    <n v="50"/>
    <x v="1"/>
    <x v="1"/>
    <m/>
    <s v="A"/>
    <s v="A1402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2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506"/>
    <x v="510"/>
    <x v="2"/>
    <x v="7"/>
    <n v="310"/>
    <x v="1"/>
    <x v="1"/>
    <m/>
    <s v="A"/>
    <s v="A1767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1767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506"/>
    <x v="510"/>
    <x v="3"/>
    <x v="6"/>
    <n v="760"/>
    <x v="1"/>
    <x v="1"/>
    <m/>
    <s v="A"/>
    <s v="A1767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1767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513"/>
    <x v="516"/>
    <x v="2"/>
    <x v="3"/>
    <n v="16"/>
    <x v="1"/>
    <x v="1"/>
    <m/>
    <s v="A"/>
    <s v="A1945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45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513"/>
    <x v="516"/>
    <x v="2"/>
    <x v="4"/>
    <n v="330"/>
    <x v="1"/>
    <x v="1"/>
    <m/>
    <s v="A"/>
    <s v="A1945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45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513"/>
    <x v="516"/>
    <x v="2"/>
    <x v="5"/>
    <n v="20"/>
    <x v="1"/>
    <x v="1"/>
    <m/>
    <s v="A"/>
    <s v="A1945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45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513"/>
    <x v="516"/>
    <x v="2"/>
    <x v="6"/>
    <n v="49"/>
    <x v="1"/>
    <x v="1"/>
    <m/>
    <s v="A"/>
    <s v="A1945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45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513"/>
    <x v="516"/>
    <x v="2"/>
    <x v="7"/>
    <n v="4"/>
    <x v="1"/>
    <x v="1"/>
    <m/>
    <s v="A"/>
    <s v="A1945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45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513"/>
    <x v="516"/>
    <x v="2"/>
    <x v="10"/>
    <n v="20"/>
    <x v="1"/>
    <x v="1"/>
    <m/>
    <s v="A"/>
    <s v="A1945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45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19"/>
    <x v="119"/>
    <x v="1"/>
    <x v="1"/>
    <n v="40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19"/>
    <x v="119"/>
    <x v="1"/>
    <x v="2"/>
    <n v="46198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19"/>
    <x v="119"/>
    <x v="1"/>
    <x v="3"/>
    <n v="17515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19"/>
    <x v="119"/>
    <x v="1"/>
    <x v="4"/>
    <n v="5870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19"/>
    <x v="119"/>
    <x v="1"/>
    <x v="5"/>
    <n v="11307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19"/>
    <x v="119"/>
    <x v="1"/>
    <x v="6"/>
    <n v="6085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19"/>
    <x v="119"/>
    <x v="1"/>
    <x v="7"/>
    <n v="7901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19"/>
    <x v="119"/>
    <x v="1"/>
    <x v="8"/>
    <n v="8584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19"/>
    <x v="119"/>
    <x v="1"/>
    <x v="9"/>
    <n v="11573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19"/>
    <x v="119"/>
    <x v="1"/>
    <x v="10"/>
    <n v="6428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19"/>
    <x v="119"/>
    <x v="1"/>
    <x v="11"/>
    <n v="33203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19"/>
    <x v="119"/>
    <x v="2"/>
    <x v="0"/>
    <n v="50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19"/>
    <x v="119"/>
    <x v="2"/>
    <x v="1"/>
    <n v="433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19"/>
    <x v="119"/>
    <x v="2"/>
    <x v="2"/>
    <n v="7027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19"/>
    <x v="119"/>
    <x v="2"/>
    <x v="3"/>
    <n v="7893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19"/>
    <x v="119"/>
    <x v="2"/>
    <x v="4"/>
    <n v="3315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19"/>
    <x v="119"/>
    <x v="2"/>
    <x v="5"/>
    <n v="1859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19"/>
    <x v="119"/>
    <x v="2"/>
    <x v="6"/>
    <n v="2091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19"/>
    <x v="119"/>
    <x v="2"/>
    <x v="7"/>
    <n v="1903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19"/>
    <x v="119"/>
    <x v="2"/>
    <x v="8"/>
    <n v="1119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19"/>
    <x v="119"/>
    <x v="2"/>
    <x v="9"/>
    <n v="1278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19"/>
    <x v="119"/>
    <x v="2"/>
    <x v="10"/>
    <n v="696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19"/>
    <x v="119"/>
    <x v="2"/>
    <x v="11"/>
    <n v="1891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19"/>
    <x v="119"/>
    <x v="3"/>
    <x v="0"/>
    <n v="100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19"/>
    <x v="119"/>
    <x v="3"/>
    <x v="1"/>
    <n v="1202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19"/>
    <x v="119"/>
    <x v="3"/>
    <x v="2"/>
    <n v="398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19"/>
    <x v="119"/>
    <x v="3"/>
    <x v="3"/>
    <n v="1275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19"/>
    <x v="119"/>
    <x v="3"/>
    <x v="4"/>
    <n v="1099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19"/>
    <x v="119"/>
    <x v="3"/>
    <x v="5"/>
    <n v="1715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19"/>
    <x v="119"/>
    <x v="3"/>
    <x v="6"/>
    <n v="1306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19"/>
    <x v="119"/>
    <x v="3"/>
    <x v="7"/>
    <n v="920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19"/>
    <x v="119"/>
    <x v="3"/>
    <x v="8"/>
    <n v="457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19"/>
    <x v="119"/>
    <x v="3"/>
    <x v="9"/>
    <n v="1742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19"/>
    <x v="119"/>
    <x v="3"/>
    <x v="10"/>
    <n v="3069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19"/>
    <x v="119"/>
    <x v="3"/>
    <x v="11"/>
    <n v="3427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480"/>
    <x v="178"/>
    <x v="1"/>
    <x v="3"/>
    <n v="1000"/>
    <x v="1"/>
    <x v="1"/>
    <m/>
    <s v="A"/>
    <s v="A418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418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480"/>
    <x v="178"/>
    <x v="1"/>
    <x v="4"/>
    <n v="1068"/>
    <x v="1"/>
    <x v="1"/>
    <m/>
    <s v="A"/>
    <s v="A418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418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480"/>
    <x v="178"/>
    <x v="1"/>
    <x v="5"/>
    <n v="804"/>
    <x v="1"/>
    <x v="1"/>
    <m/>
    <s v="A"/>
    <s v="A418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418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480"/>
    <x v="178"/>
    <x v="1"/>
    <x v="6"/>
    <n v="1105"/>
    <x v="1"/>
    <x v="1"/>
    <m/>
    <s v="A"/>
    <s v="A418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418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480"/>
    <x v="178"/>
    <x v="1"/>
    <x v="8"/>
    <n v="1205"/>
    <x v="1"/>
    <x v="1"/>
    <m/>
    <s v="A"/>
    <s v="A418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418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480"/>
    <x v="178"/>
    <x v="1"/>
    <x v="9"/>
    <n v="129"/>
    <x v="1"/>
    <x v="1"/>
    <m/>
    <s v="A"/>
    <s v="A418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418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480"/>
    <x v="178"/>
    <x v="1"/>
    <x v="10"/>
    <n v="1296"/>
    <x v="1"/>
    <x v="1"/>
    <m/>
    <s v="A"/>
    <s v="A418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418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480"/>
    <x v="178"/>
    <x v="1"/>
    <x v="11"/>
    <n v="642"/>
    <x v="1"/>
    <x v="1"/>
    <m/>
    <s v="A"/>
    <s v="A418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418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480"/>
    <x v="178"/>
    <x v="2"/>
    <x v="0"/>
    <n v="1032"/>
    <x v="1"/>
    <x v="1"/>
    <m/>
    <s v="A"/>
    <s v="A418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418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480"/>
    <x v="178"/>
    <x v="2"/>
    <x v="1"/>
    <n v="400"/>
    <x v="1"/>
    <x v="1"/>
    <m/>
    <s v="A"/>
    <s v="A418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418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480"/>
    <x v="178"/>
    <x v="2"/>
    <x v="2"/>
    <n v="200"/>
    <x v="1"/>
    <x v="1"/>
    <m/>
    <s v="A"/>
    <s v="A418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418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480"/>
    <x v="178"/>
    <x v="2"/>
    <x v="5"/>
    <n v="832"/>
    <x v="1"/>
    <x v="1"/>
    <m/>
    <s v="A"/>
    <s v="A418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418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480"/>
    <x v="178"/>
    <x v="2"/>
    <x v="7"/>
    <n v="4"/>
    <x v="1"/>
    <x v="1"/>
    <m/>
    <s v="A"/>
    <s v="A418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418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480"/>
    <x v="178"/>
    <x v="2"/>
    <x v="9"/>
    <n v="312"/>
    <x v="1"/>
    <x v="1"/>
    <m/>
    <s v="A"/>
    <s v="A418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418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480"/>
    <x v="178"/>
    <x v="2"/>
    <x v="10"/>
    <n v="708"/>
    <x v="1"/>
    <x v="1"/>
    <m/>
    <s v="A"/>
    <s v="A418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418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480"/>
    <x v="178"/>
    <x v="2"/>
    <x v="11"/>
    <n v="576"/>
    <x v="1"/>
    <x v="1"/>
    <m/>
    <s v="A"/>
    <s v="A418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418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480"/>
    <x v="178"/>
    <x v="3"/>
    <x v="0"/>
    <n v="1232"/>
    <x v="1"/>
    <x v="1"/>
    <m/>
    <s v="A"/>
    <s v="A418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418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480"/>
    <x v="178"/>
    <x v="3"/>
    <x v="6"/>
    <n v="1258"/>
    <x v="1"/>
    <x v="1"/>
    <m/>
    <s v="A"/>
    <s v="A418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418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56"/>
    <x v="156"/>
    <x v="1"/>
    <x v="3"/>
    <n v="3911"/>
    <x v="1"/>
    <x v="1"/>
    <m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56"/>
    <x v="156"/>
    <x v="1"/>
    <x v="4"/>
    <n v="564"/>
    <x v="1"/>
    <x v="1"/>
    <m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56"/>
    <x v="156"/>
    <x v="1"/>
    <x v="5"/>
    <n v="281"/>
    <x v="1"/>
    <x v="1"/>
    <m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56"/>
    <x v="156"/>
    <x v="1"/>
    <x v="6"/>
    <n v="1055"/>
    <x v="1"/>
    <x v="1"/>
    <m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56"/>
    <x v="156"/>
    <x v="1"/>
    <x v="7"/>
    <n v="300"/>
    <x v="1"/>
    <x v="1"/>
    <m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56"/>
    <x v="156"/>
    <x v="1"/>
    <x v="8"/>
    <n v="250"/>
    <x v="1"/>
    <x v="1"/>
    <m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56"/>
    <x v="156"/>
    <x v="1"/>
    <x v="9"/>
    <n v="51"/>
    <x v="1"/>
    <x v="1"/>
    <m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56"/>
    <x v="156"/>
    <x v="1"/>
    <x v="10"/>
    <n v="372"/>
    <x v="1"/>
    <x v="1"/>
    <m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56"/>
    <x v="156"/>
    <x v="1"/>
    <x v="11"/>
    <n v="280"/>
    <x v="1"/>
    <x v="1"/>
    <m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56"/>
    <x v="156"/>
    <x v="2"/>
    <x v="0"/>
    <n v="2152"/>
    <x v="1"/>
    <x v="1"/>
    <m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56"/>
    <x v="156"/>
    <x v="2"/>
    <x v="2"/>
    <n v="1225"/>
    <x v="1"/>
    <x v="1"/>
    <m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56"/>
    <x v="156"/>
    <x v="2"/>
    <x v="3"/>
    <n v="100"/>
    <x v="1"/>
    <x v="1"/>
    <m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56"/>
    <x v="156"/>
    <x v="2"/>
    <x v="4"/>
    <n v="650"/>
    <x v="1"/>
    <x v="1"/>
    <m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56"/>
    <x v="156"/>
    <x v="2"/>
    <x v="5"/>
    <n v="22"/>
    <x v="1"/>
    <x v="1"/>
    <m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56"/>
    <x v="156"/>
    <x v="2"/>
    <x v="6"/>
    <n v="740"/>
    <x v="1"/>
    <x v="1"/>
    <m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56"/>
    <x v="156"/>
    <x v="2"/>
    <x v="7"/>
    <n v="850"/>
    <x v="1"/>
    <x v="1"/>
    <m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56"/>
    <x v="156"/>
    <x v="2"/>
    <x v="9"/>
    <n v="5"/>
    <x v="1"/>
    <x v="1"/>
    <m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56"/>
    <x v="156"/>
    <x v="2"/>
    <x v="10"/>
    <n v="220"/>
    <x v="1"/>
    <x v="1"/>
    <m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56"/>
    <x v="156"/>
    <x v="2"/>
    <x v="11"/>
    <n v="280"/>
    <x v="1"/>
    <x v="1"/>
    <m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56"/>
    <x v="156"/>
    <x v="3"/>
    <x v="0"/>
    <n v="683"/>
    <x v="1"/>
    <x v="1"/>
    <m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7"/>
    <x v="77"/>
    <x v="1"/>
    <x v="156"/>
    <x v="156"/>
    <x v="3"/>
    <x v="6"/>
    <n v="220"/>
    <x v="1"/>
    <x v="1"/>
    <m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60"/>
    <x v="168"/>
    <x v="1"/>
    <x v="162"/>
    <x v="162"/>
    <x v="2"/>
    <x v="11"/>
    <n v="227"/>
    <x v="1"/>
    <x v="1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132"/>
    <x v="0"/>
    <n v="0"/>
    <n v="0"/>
    <s v="-"/>
    <s v="-"/>
    <s v="-"/>
    <s v="-"/>
    <s v="不合作"/>
    <n v="0"/>
    <n v="0"/>
    <s v="-"/>
    <s v="-"/>
    <s v="-"/>
    <x v="2"/>
    <s v="-"/>
    <s v="-"/>
    <s v="-"/>
    <s v="-"/>
    <s v="乘用车胎部"/>
    <x v="1"/>
    <n v="0"/>
    <n v="0"/>
  </r>
  <r>
    <m/>
    <m/>
    <m/>
    <m/>
    <m/>
    <m/>
    <m/>
    <m/>
    <m/>
    <s v="内销配套"/>
    <m/>
    <s v="乘用车配套南区"/>
    <x v="160"/>
    <x v="168"/>
    <x v="1"/>
    <x v="487"/>
    <x v="490"/>
    <x v="2"/>
    <x v="6"/>
    <n v="10"/>
    <x v="1"/>
    <x v="1"/>
    <m/>
    <s v="A"/>
    <s v="A1287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87"/>
    <x v="132"/>
    <x v="0"/>
    <n v="0"/>
    <n v="0"/>
    <s v="-"/>
    <s v="-"/>
    <s v="-"/>
    <s v="-"/>
    <s v="不合作"/>
    <n v="0"/>
    <n v="0"/>
    <s v="-"/>
    <s v="-"/>
    <s v="-"/>
    <x v="2"/>
    <s v="-"/>
    <s v="-"/>
    <s v="-"/>
    <s v="-"/>
    <s v="乘用车胎部"/>
    <x v="1"/>
    <n v="0"/>
    <n v="0"/>
  </r>
  <r>
    <m/>
    <m/>
    <m/>
    <m/>
    <m/>
    <m/>
    <m/>
    <m/>
    <m/>
    <s v="内销配套"/>
    <m/>
    <s v="乘用车配套南区"/>
    <x v="160"/>
    <x v="168"/>
    <x v="1"/>
    <x v="360"/>
    <x v="94"/>
    <x v="2"/>
    <x v="11"/>
    <n v="53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132"/>
    <x v="0"/>
    <n v="0"/>
    <n v="0"/>
    <s v="-"/>
    <s v="-"/>
    <s v="-"/>
    <s v="-"/>
    <s v="不合作"/>
    <n v="0"/>
    <n v="0"/>
    <s v="-"/>
    <s v="-"/>
    <s v="-"/>
    <x v="2"/>
    <s v="-"/>
    <s v="-"/>
    <s v="-"/>
    <s v="-"/>
    <s v="乘用车胎部"/>
    <x v="1"/>
    <n v="0"/>
    <n v="0"/>
  </r>
  <r>
    <m/>
    <m/>
    <m/>
    <m/>
    <m/>
    <m/>
    <m/>
    <m/>
    <m/>
    <s v="内销配套"/>
    <m/>
    <s v="乘用车配套南区"/>
    <x v="160"/>
    <x v="168"/>
    <x v="1"/>
    <x v="92"/>
    <x v="92"/>
    <x v="2"/>
    <x v="11"/>
    <n v="339"/>
    <x v="1"/>
    <x v="1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132"/>
    <x v="0"/>
    <n v="0"/>
    <n v="0"/>
    <s v="-"/>
    <s v="-"/>
    <s v="-"/>
    <s v="-"/>
    <s v="不合作"/>
    <n v="0"/>
    <n v="0"/>
    <s v="-"/>
    <s v="-"/>
    <s v="-"/>
    <x v="2"/>
    <s v="-"/>
    <s v="-"/>
    <s v="-"/>
    <s v="-"/>
    <s v="乘用车胎部"/>
    <x v="1"/>
    <n v="0"/>
    <n v="0"/>
  </r>
  <r>
    <m/>
    <m/>
    <m/>
    <m/>
    <m/>
    <m/>
    <m/>
    <m/>
    <m/>
    <s v="内销配套"/>
    <m/>
    <s v="乘用车配套南区"/>
    <x v="160"/>
    <x v="168"/>
    <x v="1"/>
    <x v="166"/>
    <x v="166"/>
    <x v="2"/>
    <x v="11"/>
    <n v="276"/>
    <x v="1"/>
    <x v="1"/>
    <m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132"/>
    <x v="0"/>
    <n v="0"/>
    <n v="0"/>
    <s v="-"/>
    <s v="-"/>
    <s v="-"/>
    <s v="-"/>
    <s v="不合作"/>
    <n v="0"/>
    <n v="0"/>
    <s v="-"/>
    <s v="-"/>
    <s v="-"/>
    <x v="2"/>
    <s v="-"/>
    <s v="-"/>
    <s v="-"/>
    <s v="-"/>
    <s v="乘用车胎部"/>
    <x v="1"/>
    <n v="0"/>
    <n v="0"/>
  </r>
  <r>
    <m/>
    <m/>
    <m/>
    <m/>
    <m/>
    <m/>
    <m/>
    <m/>
    <m/>
    <s v="内销配套"/>
    <m/>
    <s v="乘用车配套南区"/>
    <x v="160"/>
    <x v="168"/>
    <x v="1"/>
    <x v="512"/>
    <x v="515"/>
    <x v="2"/>
    <x v="11"/>
    <n v="73"/>
    <x v="1"/>
    <x v="1"/>
    <m/>
    <s v="A"/>
    <s v="A1402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2"/>
    <x v="132"/>
    <x v="0"/>
    <n v="0"/>
    <n v="0"/>
    <s v="-"/>
    <s v="-"/>
    <s v="-"/>
    <s v="-"/>
    <s v="不合作"/>
    <n v="0"/>
    <n v="0"/>
    <s v="-"/>
    <s v="-"/>
    <s v="-"/>
    <x v="2"/>
    <s v="-"/>
    <s v="-"/>
    <s v="-"/>
    <s v="-"/>
    <s v="乘用车胎部"/>
    <x v="1"/>
    <n v="0"/>
    <n v="0"/>
  </r>
  <r>
    <m/>
    <m/>
    <m/>
    <m/>
    <m/>
    <m/>
    <m/>
    <m/>
    <m/>
    <s v="内销配套"/>
    <m/>
    <s v="乘用车配套南区"/>
    <x v="160"/>
    <x v="168"/>
    <x v="1"/>
    <x v="514"/>
    <x v="517"/>
    <x v="2"/>
    <x v="11"/>
    <n v="27"/>
    <x v="1"/>
    <x v="1"/>
    <m/>
    <s v="A"/>
    <s v="A140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9"/>
    <x v="132"/>
    <x v="0"/>
    <n v="0"/>
    <n v="0"/>
    <s v="-"/>
    <s v="-"/>
    <s v="-"/>
    <s v="-"/>
    <s v="不合作"/>
    <n v="0"/>
    <n v="0"/>
    <s v="-"/>
    <s v="-"/>
    <s v="-"/>
    <x v="2"/>
    <s v="-"/>
    <s v="-"/>
    <s v="-"/>
    <s v="-"/>
    <s v="乘用车胎部"/>
    <x v="1"/>
    <n v="0"/>
    <n v="0"/>
  </r>
  <r>
    <m/>
    <m/>
    <m/>
    <m/>
    <m/>
    <m/>
    <m/>
    <m/>
    <m/>
    <s v="内销配套"/>
    <m/>
    <s v="乘用车配套南区"/>
    <x v="160"/>
    <x v="168"/>
    <x v="1"/>
    <x v="505"/>
    <x v="509"/>
    <x v="2"/>
    <x v="6"/>
    <n v="2492"/>
    <x v="1"/>
    <x v="1"/>
    <m/>
    <s v="A"/>
    <s v="A162"/>
    <e v="#N/A"/>
    <e v="#N/A"/>
    <e v="#N/A"/>
    <e v="#N/A"/>
    <e v="#N/A"/>
    <e v="#N/A"/>
    <e v="#N/A"/>
    <e v="#N/A"/>
    <e v="#N/A"/>
    <e v="#N/A"/>
    <e v="#N/A"/>
    <e v="#N/A"/>
    <s v="165/70R13"/>
    <s v="NA"/>
    <x v="8"/>
    <s v="CHAMPIRO 728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2"/>
    <x v="132"/>
    <x v="0"/>
    <n v="0"/>
    <n v="0"/>
    <s v="-"/>
    <s v="-"/>
    <s v="-"/>
    <s v="-"/>
    <s v="不合作"/>
    <n v="0"/>
    <n v="0"/>
    <s v="-"/>
    <s v="-"/>
    <s v="-"/>
    <x v="2"/>
    <s v="-"/>
    <s v="-"/>
    <s v="-"/>
    <s v="-"/>
    <s v="乘用车胎部"/>
    <x v="1"/>
    <n v="0"/>
    <n v="0"/>
  </r>
  <r>
    <m/>
    <m/>
    <m/>
    <m/>
    <m/>
    <m/>
    <m/>
    <m/>
    <m/>
    <s v="内销配套"/>
    <m/>
    <s v="乘用车配套南区"/>
    <x v="160"/>
    <x v="168"/>
    <x v="1"/>
    <x v="513"/>
    <x v="516"/>
    <x v="2"/>
    <x v="11"/>
    <n v="117"/>
    <x v="1"/>
    <x v="1"/>
    <m/>
    <s v="A"/>
    <s v="A1945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45"/>
    <x v="132"/>
    <x v="0"/>
    <n v="0"/>
    <n v="0"/>
    <s v="-"/>
    <s v="-"/>
    <s v="-"/>
    <s v="-"/>
    <s v="不合作"/>
    <n v="0"/>
    <n v="0"/>
    <s v="-"/>
    <s v="-"/>
    <s v="-"/>
    <x v="2"/>
    <s v="-"/>
    <s v="-"/>
    <s v="-"/>
    <s v="-"/>
    <s v="乘用车胎部"/>
    <x v="1"/>
    <n v="0"/>
    <n v="0"/>
  </r>
  <r>
    <m/>
    <m/>
    <m/>
    <m/>
    <m/>
    <m/>
    <m/>
    <m/>
    <m/>
    <s v="内销配套"/>
    <m/>
    <s v="乘用车配套南区"/>
    <x v="160"/>
    <x v="168"/>
    <x v="1"/>
    <x v="119"/>
    <x v="119"/>
    <x v="2"/>
    <x v="11"/>
    <n v="371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132"/>
    <x v="0"/>
    <n v="0"/>
    <n v="0"/>
    <s v="-"/>
    <s v="-"/>
    <s v="-"/>
    <s v="-"/>
    <s v="不合作"/>
    <n v="0"/>
    <n v="0"/>
    <s v="-"/>
    <s v="-"/>
    <s v="-"/>
    <x v="2"/>
    <s v="-"/>
    <s v="-"/>
    <s v="-"/>
    <s v="-"/>
    <s v="乘用车胎部"/>
    <x v="1"/>
    <n v="0"/>
    <n v="0"/>
  </r>
  <r>
    <m/>
    <m/>
    <m/>
    <m/>
    <m/>
    <m/>
    <m/>
    <m/>
    <m/>
    <s v="内销配套"/>
    <m/>
    <s v="乘用车配套南区"/>
    <x v="160"/>
    <x v="168"/>
    <x v="1"/>
    <x v="480"/>
    <x v="178"/>
    <x v="2"/>
    <x v="6"/>
    <n v="461"/>
    <x v="1"/>
    <x v="1"/>
    <m/>
    <s v="A"/>
    <s v="A418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418"/>
    <x v="132"/>
    <x v="0"/>
    <n v="0"/>
    <n v="0"/>
    <s v="-"/>
    <s v="-"/>
    <s v="-"/>
    <s v="-"/>
    <s v="不合作"/>
    <n v="0"/>
    <n v="0"/>
    <s v="-"/>
    <s v="-"/>
    <s v="-"/>
    <x v="2"/>
    <s v="-"/>
    <s v="-"/>
    <s v="-"/>
    <s v="-"/>
    <s v="乘用车胎部"/>
    <x v="1"/>
    <n v="0"/>
    <n v="0"/>
  </r>
  <r>
    <m/>
    <m/>
    <m/>
    <m/>
    <m/>
    <m/>
    <m/>
    <m/>
    <m/>
    <s v="内销配套"/>
    <m/>
    <s v="乘用车配套南区"/>
    <x v="160"/>
    <x v="168"/>
    <x v="1"/>
    <x v="515"/>
    <x v="518"/>
    <x v="2"/>
    <x v="6"/>
    <n v="1"/>
    <x v="1"/>
    <x v="1"/>
    <m/>
    <s v="A"/>
    <s v="A657"/>
    <e v="#N/A"/>
    <e v="#N/A"/>
    <e v="#N/A"/>
    <e v="#N/A"/>
    <e v="#N/A"/>
    <e v="#N/A"/>
    <e v="#N/A"/>
    <e v="#N/A"/>
    <e v="#N/A"/>
    <e v="#N/A"/>
    <e v="#N/A"/>
    <e v="#N/A"/>
    <s v="16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657"/>
    <x v="132"/>
    <x v="0"/>
    <n v="0"/>
    <n v="0"/>
    <s v="-"/>
    <s v="-"/>
    <s v="-"/>
    <s v="-"/>
    <s v="不合作"/>
    <n v="0"/>
    <n v="0"/>
    <s v="-"/>
    <s v="-"/>
    <s v="-"/>
    <x v="2"/>
    <s v="-"/>
    <s v="-"/>
    <s v="-"/>
    <s v="-"/>
    <s v="乘用车胎部"/>
    <x v="1"/>
    <n v="0"/>
    <n v="0"/>
  </r>
  <r>
    <m/>
    <m/>
    <m/>
    <m/>
    <m/>
    <m/>
    <m/>
    <m/>
    <m/>
    <s v="内销配套"/>
    <m/>
    <s v="乘用车配套南区"/>
    <x v="160"/>
    <x v="168"/>
    <x v="1"/>
    <x v="156"/>
    <x v="156"/>
    <x v="2"/>
    <x v="6"/>
    <n v="14"/>
    <x v="1"/>
    <x v="1"/>
    <m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132"/>
    <x v="0"/>
    <n v="0"/>
    <n v="0"/>
    <s v="-"/>
    <s v="-"/>
    <s v="-"/>
    <s v="-"/>
    <s v="不合作"/>
    <n v="0"/>
    <n v="0"/>
    <s v="-"/>
    <s v="-"/>
    <s v="-"/>
    <x v="2"/>
    <s v="-"/>
    <s v="-"/>
    <s v="-"/>
    <s v="-"/>
    <s v="乘用车胎部"/>
    <x v="1"/>
    <n v="0"/>
    <n v="0"/>
  </r>
  <r>
    <m/>
    <m/>
    <m/>
    <m/>
    <m/>
    <m/>
    <m/>
    <m/>
    <m/>
    <s v="内销配套"/>
    <m/>
    <s v="乘用车配套南区"/>
    <x v="160"/>
    <x v="168"/>
    <x v="1"/>
    <x v="516"/>
    <x v="156"/>
    <x v="2"/>
    <x v="6"/>
    <n v="590"/>
    <x v="1"/>
    <x v="1"/>
    <m/>
    <s v="A"/>
    <s v="A715V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V"/>
    <x v="132"/>
    <x v="0"/>
    <n v="0"/>
    <n v="0"/>
    <s v="-"/>
    <s v="-"/>
    <s v="-"/>
    <s v="-"/>
    <s v="不合作"/>
    <n v="0"/>
    <n v="0"/>
    <s v="-"/>
    <s v="-"/>
    <s v="-"/>
    <x v="2"/>
    <s v="-"/>
    <s v="-"/>
    <s v="-"/>
    <s v="-"/>
    <s v="乘用车胎部"/>
    <x v="1"/>
    <n v="0"/>
    <n v="0"/>
  </r>
  <r>
    <m/>
    <m/>
    <m/>
    <m/>
    <m/>
    <m/>
    <m/>
    <m/>
    <m/>
    <s v="内销配套"/>
    <m/>
    <s v="乘用车配套南区"/>
    <x v="44"/>
    <x v="44"/>
    <x v="1"/>
    <x v="477"/>
    <x v="481"/>
    <x v="1"/>
    <x v="0"/>
    <n v="12756"/>
    <x v="1"/>
    <x v="1"/>
    <m/>
    <s v="A"/>
    <s v="A1614"/>
    <e v="#N/A"/>
    <e v="#N/A"/>
    <e v="#N/A"/>
    <e v="#N/A"/>
    <e v="#N/A"/>
    <e v="#N/A"/>
    <e v="#N/A"/>
    <e v="#N/A"/>
    <e v="#N/A"/>
    <e v="#N/A"/>
    <e v="#N/A"/>
    <e v="#N/A"/>
    <s v="175/7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4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44"/>
    <x v="44"/>
    <x v="1"/>
    <x v="477"/>
    <x v="481"/>
    <x v="1"/>
    <x v="1"/>
    <n v="60301"/>
    <x v="1"/>
    <x v="1"/>
    <m/>
    <s v="A"/>
    <s v="A1614"/>
    <e v="#N/A"/>
    <e v="#N/A"/>
    <e v="#N/A"/>
    <e v="#N/A"/>
    <e v="#N/A"/>
    <e v="#N/A"/>
    <e v="#N/A"/>
    <e v="#N/A"/>
    <e v="#N/A"/>
    <e v="#N/A"/>
    <e v="#N/A"/>
    <e v="#N/A"/>
    <s v="175/7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4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44"/>
    <x v="44"/>
    <x v="1"/>
    <x v="477"/>
    <x v="481"/>
    <x v="1"/>
    <x v="2"/>
    <n v="39738"/>
    <x v="1"/>
    <x v="1"/>
    <m/>
    <s v="A"/>
    <s v="A1614"/>
    <e v="#N/A"/>
    <e v="#N/A"/>
    <e v="#N/A"/>
    <e v="#N/A"/>
    <e v="#N/A"/>
    <e v="#N/A"/>
    <e v="#N/A"/>
    <e v="#N/A"/>
    <e v="#N/A"/>
    <e v="#N/A"/>
    <e v="#N/A"/>
    <e v="#N/A"/>
    <s v="175/7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4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44"/>
    <x v="44"/>
    <x v="1"/>
    <x v="477"/>
    <x v="481"/>
    <x v="1"/>
    <x v="3"/>
    <n v="47737"/>
    <x v="1"/>
    <x v="1"/>
    <m/>
    <s v="A"/>
    <s v="A1614"/>
    <e v="#N/A"/>
    <e v="#N/A"/>
    <e v="#N/A"/>
    <e v="#N/A"/>
    <e v="#N/A"/>
    <e v="#N/A"/>
    <e v="#N/A"/>
    <e v="#N/A"/>
    <e v="#N/A"/>
    <e v="#N/A"/>
    <e v="#N/A"/>
    <e v="#N/A"/>
    <s v="175/7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4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44"/>
    <x v="44"/>
    <x v="1"/>
    <x v="477"/>
    <x v="481"/>
    <x v="1"/>
    <x v="4"/>
    <n v="47888"/>
    <x v="1"/>
    <x v="1"/>
    <m/>
    <s v="A"/>
    <s v="A1614"/>
    <e v="#N/A"/>
    <e v="#N/A"/>
    <e v="#N/A"/>
    <e v="#N/A"/>
    <e v="#N/A"/>
    <e v="#N/A"/>
    <e v="#N/A"/>
    <e v="#N/A"/>
    <e v="#N/A"/>
    <e v="#N/A"/>
    <e v="#N/A"/>
    <e v="#N/A"/>
    <s v="175/7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4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44"/>
    <x v="44"/>
    <x v="1"/>
    <x v="477"/>
    <x v="481"/>
    <x v="1"/>
    <x v="5"/>
    <n v="46667"/>
    <x v="1"/>
    <x v="1"/>
    <m/>
    <s v="A"/>
    <s v="A1614"/>
    <e v="#N/A"/>
    <e v="#N/A"/>
    <e v="#N/A"/>
    <e v="#N/A"/>
    <e v="#N/A"/>
    <e v="#N/A"/>
    <e v="#N/A"/>
    <e v="#N/A"/>
    <e v="#N/A"/>
    <e v="#N/A"/>
    <e v="#N/A"/>
    <e v="#N/A"/>
    <s v="175/7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4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44"/>
    <x v="44"/>
    <x v="1"/>
    <x v="477"/>
    <x v="481"/>
    <x v="1"/>
    <x v="6"/>
    <n v="42951"/>
    <x v="1"/>
    <x v="1"/>
    <m/>
    <s v="A"/>
    <s v="A1614"/>
    <e v="#N/A"/>
    <e v="#N/A"/>
    <e v="#N/A"/>
    <e v="#N/A"/>
    <e v="#N/A"/>
    <e v="#N/A"/>
    <e v="#N/A"/>
    <e v="#N/A"/>
    <e v="#N/A"/>
    <e v="#N/A"/>
    <e v="#N/A"/>
    <e v="#N/A"/>
    <s v="175/7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4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44"/>
    <x v="44"/>
    <x v="1"/>
    <x v="477"/>
    <x v="481"/>
    <x v="1"/>
    <x v="7"/>
    <n v="34565"/>
    <x v="1"/>
    <x v="1"/>
    <m/>
    <s v="A"/>
    <s v="A1614"/>
    <e v="#N/A"/>
    <e v="#N/A"/>
    <e v="#N/A"/>
    <e v="#N/A"/>
    <e v="#N/A"/>
    <e v="#N/A"/>
    <e v="#N/A"/>
    <e v="#N/A"/>
    <e v="#N/A"/>
    <e v="#N/A"/>
    <e v="#N/A"/>
    <e v="#N/A"/>
    <s v="175/7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4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44"/>
    <x v="44"/>
    <x v="1"/>
    <x v="477"/>
    <x v="481"/>
    <x v="1"/>
    <x v="8"/>
    <n v="52972"/>
    <x v="1"/>
    <x v="1"/>
    <m/>
    <s v="A"/>
    <s v="A1614"/>
    <e v="#N/A"/>
    <e v="#N/A"/>
    <e v="#N/A"/>
    <e v="#N/A"/>
    <e v="#N/A"/>
    <e v="#N/A"/>
    <e v="#N/A"/>
    <e v="#N/A"/>
    <e v="#N/A"/>
    <e v="#N/A"/>
    <e v="#N/A"/>
    <e v="#N/A"/>
    <s v="175/7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4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44"/>
    <x v="44"/>
    <x v="1"/>
    <x v="477"/>
    <x v="481"/>
    <x v="1"/>
    <x v="9"/>
    <n v="74277"/>
    <x v="1"/>
    <x v="1"/>
    <m/>
    <s v="A"/>
    <s v="A1614"/>
    <e v="#N/A"/>
    <e v="#N/A"/>
    <e v="#N/A"/>
    <e v="#N/A"/>
    <e v="#N/A"/>
    <e v="#N/A"/>
    <e v="#N/A"/>
    <e v="#N/A"/>
    <e v="#N/A"/>
    <e v="#N/A"/>
    <e v="#N/A"/>
    <e v="#N/A"/>
    <s v="175/7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4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44"/>
    <x v="44"/>
    <x v="1"/>
    <x v="477"/>
    <x v="481"/>
    <x v="1"/>
    <x v="10"/>
    <n v="61557"/>
    <x v="1"/>
    <x v="1"/>
    <m/>
    <s v="A"/>
    <s v="A1614"/>
    <e v="#N/A"/>
    <e v="#N/A"/>
    <e v="#N/A"/>
    <e v="#N/A"/>
    <e v="#N/A"/>
    <e v="#N/A"/>
    <e v="#N/A"/>
    <e v="#N/A"/>
    <e v="#N/A"/>
    <e v="#N/A"/>
    <e v="#N/A"/>
    <e v="#N/A"/>
    <s v="175/7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4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44"/>
    <x v="44"/>
    <x v="1"/>
    <x v="477"/>
    <x v="481"/>
    <x v="1"/>
    <x v="11"/>
    <n v="45167"/>
    <x v="1"/>
    <x v="1"/>
    <m/>
    <s v="A"/>
    <s v="A1614"/>
    <e v="#N/A"/>
    <e v="#N/A"/>
    <e v="#N/A"/>
    <e v="#N/A"/>
    <e v="#N/A"/>
    <e v="#N/A"/>
    <e v="#N/A"/>
    <e v="#N/A"/>
    <e v="#N/A"/>
    <e v="#N/A"/>
    <e v="#N/A"/>
    <e v="#N/A"/>
    <s v="175/7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4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44"/>
    <x v="44"/>
    <x v="1"/>
    <x v="477"/>
    <x v="481"/>
    <x v="2"/>
    <x v="1"/>
    <n v="1106"/>
    <x v="1"/>
    <x v="1"/>
    <m/>
    <s v="A"/>
    <s v="A1614"/>
    <e v="#N/A"/>
    <e v="#N/A"/>
    <e v="#N/A"/>
    <e v="#N/A"/>
    <e v="#N/A"/>
    <e v="#N/A"/>
    <e v="#N/A"/>
    <e v="#N/A"/>
    <e v="#N/A"/>
    <e v="#N/A"/>
    <e v="#N/A"/>
    <e v="#N/A"/>
    <s v="175/7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4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44"/>
    <x v="44"/>
    <x v="1"/>
    <x v="477"/>
    <x v="481"/>
    <x v="2"/>
    <x v="2"/>
    <n v="1077"/>
    <x v="1"/>
    <x v="1"/>
    <m/>
    <s v="A"/>
    <s v="A1614"/>
    <e v="#N/A"/>
    <e v="#N/A"/>
    <e v="#N/A"/>
    <e v="#N/A"/>
    <e v="#N/A"/>
    <e v="#N/A"/>
    <e v="#N/A"/>
    <e v="#N/A"/>
    <e v="#N/A"/>
    <e v="#N/A"/>
    <e v="#N/A"/>
    <e v="#N/A"/>
    <s v="175/7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4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44"/>
    <x v="44"/>
    <x v="1"/>
    <x v="477"/>
    <x v="481"/>
    <x v="2"/>
    <x v="3"/>
    <n v="1044"/>
    <x v="1"/>
    <x v="1"/>
    <m/>
    <s v="A"/>
    <s v="A1614"/>
    <e v="#N/A"/>
    <e v="#N/A"/>
    <e v="#N/A"/>
    <e v="#N/A"/>
    <e v="#N/A"/>
    <e v="#N/A"/>
    <e v="#N/A"/>
    <e v="#N/A"/>
    <e v="#N/A"/>
    <e v="#N/A"/>
    <e v="#N/A"/>
    <e v="#N/A"/>
    <s v="175/7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4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44"/>
    <x v="44"/>
    <x v="1"/>
    <x v="477"/>
    <x v="481"/>
    <x v="2"/>
    <x v="4"/>
    <n v="2684"/>
    <x v="1"/>
    <x v="1"/>
    <m/>
    <s v="A"/>
    <s v="A1614"/>
    <e v="#N/A"/>
    <e v="#N/A"/>
    <e v="#N/A"/>
    <e v="#N/A"/>
    <e v="#N/A"/>
    <e v="#N/A"/>
    <e v="#N/A"/>
    <e v="#N/A"/>
    <e v="#N/A"/>
    <e v="#N/A"/>
    <e v="#N/A"/>
    <e v="#N/A"/>
    <s v="175/7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4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44"/>
    <x v="44"/>
    <x v="1"/>
    <x v="477"/>
    <x v="481"/>
    <x v="2"/>
    <x v="5"/>
    <n v="200"/>
    <x v="1"/>
    <x v="1"/>
    <m/>
    <s v="A"/>
    <s v="A1614"/>
    <e v="#N/A"/>
    <e v="#N/A"/>
    <e v="#N/A"/>
    <e v="#N/A"/>
    <e v="#N/A"/>
    <e v="#N/A"/>
    <e v="#N/A"/>
    <e v="#N/A"/>
    <e v="#N/A"/>
    <e v="#N/A"/>
    <e v="#N/A"/>
    <e v="#N/A"/>
    <s v="175/7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4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44"/>
    <x v="44"/>
    <x v="1"/>
    <x v="477"/>
    <x v="481"/>
    <x v="2"/>
    <x v="7"/>
    <n v="764"/>
    <x v="1"/>
    <x v="1"/>
    <m/>
    <s v="A"/>
    <s v="A1614"/>
    <e v="#N/A"/>
    <e v="#N/A"/>
    <e v="#N/A"/>
    <e v="#N/A"/>
    <e v="#N/A"/>
    <e v="#N/A"/>
    <e v="#N/A"/>
    <e v="#N/A"/>
    <e v="#N/A"/>
    <e v="#N/A"/>
    <e v="#N/A"/>
    <e v="#N/A"/>
    <s v="175/7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4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44"/>
    <x v="44"/>
    <x v="1"/>
    <x v="477"/>
    <x v="481"/>
    <x v="2"/>
    <x v="8"/>
    <n v="901"/>
    <x v="1"/>
    <x v="1"/>
    <m/>
    <s v="A"/>
    <s v="A1614"/>
    <e v="#N/A"/>
    <e v="#N/A"/>
    <e v="#N/A"/>
    <e v="#N/A"/>
    <e v="#N/A"/>
    <e v="#N/A"/>
    <e v="#N/A"/>
    <e v="#N/A"/>
    <e v="#N/A"/>
    <e v="#N/A"/>
    <e v="#N/A"/>
    <e v="#N/A"/>
    <s v="175/7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4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44"/>
    <x v="44"/>
    <x v="1"/>
    <x v="477"/>
    <x v="481"/>
    <x v="2"/>
    <x v="9"/>
    <n v="864"/>
    <x v="1"/>
    <x v="1"/>
    <m/>
    <s v="A"/>
    <s v="A1614"/>
    <e v="#N/A"/>
    <e v="#N/A"/>
    <e v="#N/A"/>
    <e v="#N/A"/>
    <e v="#N/A"/>
    <e v="#N/A"/>
    <e v="#N/A"/>
    <e v="#N/A"/>
    <e v="#N/A"/>
    <e v="#N/A"/>
    <e v="#N/A"/>
    <e v="#N/A"/>
    <s v="175/7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4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44"/>
    <x v="44"/>
    <x v="1"/>
    <x v="477"/>
    <x v="481"/>
    <x v="2"/>
    <x v="10"/>
    <n v="2804"/>
    <x v="1"/>
    <x v="1"/>
    <m/>
    <s v="A"/>
    <s v="A1614"/>
    <e v="#N/A"/>
    <e v="#N/A"/>
    <e v="#N/A"/>
    <e v="#N/A"/>
    <e v="#N/A"/>
    <e v="#N/A"/>
    <e v="#N/A"/>
    <e v="#N/A"/>
    <e v="#N/A"/>
    <e v="#N/A"/>
    <e v="#N/A"/>
    <e v="#N/A"/>
    <s v="175/7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4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44"/>
    <x v="44"/>
    <x v="1"/>
    <x v="477"/>
    <x v="481"/>
    <x v="2"/>
    <x v="11"/>
    <n v="2583"/>
    <x v="1"/>
    <x v="1"/>
    <m/>
    <s v="A"/>
    <s v="A1614"/>
    <e v="#N/A"/>
    <e v="#N/A"/>
    <e v="#N/A"/>
    <e v="#N/A"/>
    <e v="#N/A"/>
    <e v="#N/A"/>
    <e v="#N/A"/>
    <e v="#N/A"/>
    <e v="#N/A"/>
    <e v="#N/A"/>
    <e v="#N/A"/>
    <e v="#N/A"/>
    <s v="175/7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4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44"/>
    <x v="44"/>
    <x v="1"/>
    <x v="477"/>
    <x v="481"/>
    <x v="3"/>
    <x v="3"/>
    <n v="2153"/>
    <x v="1"/>
    <x v="1"/>
    <m/>
    <s v="A"/>
    <s v="A1614"/>
    <e v="#N/A"/>
    <e v="#N/A"/>
    <e v="#N/A"/>
    <e v="#N/A"/>
    <e v="#N/A"/>
    <e v="#N/A"/>
    <e v="#N/A"/>
    <e v="#N/A"/>
    <e v="#N/A"/>
    <e v="#N/A"/>
    <e v="#N/A"/>
    <e v="#N/A"/>
    <s v="175/7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4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44"/>
    <x v="44"/>
    <x v="1"/>
    <x v="477"/>
    <x v="481"/>
    <x v="3"/>
    <x v="4"/>
    <n v="1555"/>
    <x v="1"/>
    <x v="1"/>
    <m/>
    <s v="A"/>
    <s v="A1614"/>
    <e v="#N/A"/>
    <e v="#N/A"/>
    <e v="#N/A"/>
    <e v="#N/A"/>
    <e v="#N/A"/>
    <e v="#N/A"/>
    <e v="#N/A"/>
    <e v="#N/A"/>
    <e v="#N/A"/>
    <e v="#N/A"/>
    <e v="#N/A"/>
    <e v="#N/A"/>
    <s v="175/7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4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44"/>
    <x v="44"/>
    <x v="1"/>
    <x v="477"/>
    <x v="481"/>
    <x v="3"/>
    <x v="5"/>
    <n v="720"/>
    <x v="1"/>
    <x v="1"/>
    <m/>
    <s v="A"/>
    <s v="A1614"/>
    <e v="#N/A"/>
    <e v="#N/A"/>
    <e v="#N/A"/>
    <e v="#N/A"/>
    <e v="#N/A"/>
    <e v="#N/A"/>
    <e v="#N/A"/>
    <e v="#N/A"/>
    <e v="#N/A"/>
    <e v="#N/A"/>
    <e v="#N/A"/>
    <e v="#N/A"/>
    <s v="175/7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4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44"/>
    <x v="44"/>
    <x v="1"/>
    <x v="477"/>
    <x v="481"/>
    <x v="3"/>
    <x v="7"/>
    <n v="1017"/>
    <x v="1"/>
    <x v="1"/>
    <m/>
    <s v="A"/>
    <s v="A1614"/>
    <e v="#N/A"/>
    <e v="#N/A"/>
    <e v="#N/A"/>
    <e v="#N/A"/>
    <e v="#N/A"/>
    <e v="#N/A"/>
    <e v="#N/A"/>
    <e v="#N/A"/>
    <e v="#N/A"/>
    <e v="#N/A"/>
    <e v="#N/A"/>
    <e v="#N/A"/>
    <s v="175/7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4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44"/>
    <x v="44"/>
    <x v="1"/>
    <x v="477"/>
    <x v="481"/>
    <x v="3"/>
    <x v="8"/>
    <n v="1063"/>
    <x v="1"/>
    <x v="1"/>
    <m/>
    <s v="A"/>
    <s v="A1614"/>
    <e v="#N/A"/>
    <e v="#N/A"/>
    <e v="#N/A"/>
    <e v="#N/A"/>
    <e v="#N/A"/>
    <e v="#N/A"/>
    <e v="#N/A"/>
    <e v="#N/A"/>
    <e v="#N/A"/>
    <e v="#N/A"/>
    <e v="#N/A"/>
    <e v="#N/A"/>
    <s v="175/7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4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44"/>
    <x v="44"/>
    <x v="1"/>
    <x v="477"/>
    <x v="481"/>
    <x v="3"/>
    <x v="9"/>
    <n v="4"/>
    <x v="1"/>
    <x v="1"/>
    <m/>
    <s v="A"/>
    <s v="A1614"/>
    <e v="#N/A"/>
    <e v="#N/A"/>
    <e v="#N/A"/>
    <e v="#N/A"/>
    <e v="#N/A"/>
    <e v="#N/A"/>
    <e v="#N/A"/>
    <e v="#N/A"/>
    <e v="#N/A"/>
    <e v="#N/A"/>
    <e v="#N/A"/>
    <e v="#N/A"/>
    <s v="175/7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4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44"/>
    <x v="44"/>
    <x v="1"/>
    <x v="477"/>
    <x v="481"/>
    <x v="3"/>
    <x v="10"/>
    <n v="922"/>
    <x v="1"/>
    <x v="1"/>
    <m/>
    <s v="A"/>
    <s v="A1614"/>
    <e v="#N/A"/>
    <e v="#N/A"/>
    <e v="#N/A"/>
    <e v="#N/A"/>
    <e v="#N/A"/>
    <e v="#N/A"/>
    <e v="#N/A"/>
    <e v="#N/A"/>
    <e v="#N/A"/>
    <e v="#N/A"/>
    <e v="#N/A"/>
    <e v="#N/A"/>
    <s v="175/7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4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44"/>
    <x v="44"/>
    <x v="1"/>
    <x v="478"/>
    <x v="482"/>
    <x v="1"/>
    <x v="10"/>
    <n v="1352"/>
    <x v="1"/>
    <x v="1"/>
    <m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44"/>
    <x v="44"/>
    <x v="1"/>
    <x v="478"/>
    <x v="482"/>
    <x v="1"/>
    <x v="11"/>
    <n v="58418"/>
    <x v="1"/>
    <x v="1"/>
    <m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44"/>
    <x v="44"/>
    <x v="1"/>
    <x v="478"/>
    <x v="482"/>
    <x v="2"/>
    <x v="0"/>
    <n v="14132"/>
    <x v="1"/>
    <x v="1"/>
    <m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44"/>
    <x v="44"/>
    <x v="1"/>
    <x v="478"/>
    <x v="482"/>
    <x v="2"/>
    <x v="1"/>
    <n v="64900"/>
    <x v="1"/>
    <x v="1"/>
    <m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44"/>
    <x v="44"/>
    <x v="1"/>
    <x v="478"/>
    <x v="482"/>
    <x v="2"/>
    <x v="2"/>
    <n v="54432"/>
    <x v="1"/>
    <x v="1"/>
    <m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44"/>
    <x v="44"/>
    <x v="1"/>
    <x v="478"/>
    <x v="482"/>
    <x v="2"/>
    <x v="3"/>
    <n v="87901"/>
    <x v="1"/>
    <x v="1"/>
    <m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44"/>
    <x v="44"/>
    <x v="1"/>
    <x v="478"/>
    <x v="482"/>
    <x v="2"/>
    <x v="4"/>
    <n v="109248"/>
    <x v="1"/>
    <x v="1"/>
    <m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44"/>
    <x v="44"/>
    <x v="1"/>
    <x v="478"/>
    <x v="482"/>
    <x v="2"/>
    <x v="5"/>
    <n v="35681"/>
    <x v="1"/>
    <x v="1"/>
    <m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44"/>
    <x v="44"/>
    <x v="1"/>
    <x v="478"/>
    <x v="482"/>
    <x v="2"/>
    <x v="7"/>
    <n v="33979"/>
    <x v="1"/>
    <x v="1"/>
    <m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44"/>
    <x v="44"/>
    <x v="1"/>
    <x v="478"/>
    <x v="482"/>
    <x v="2"/>
    <x v="8"/>
    <n v="45509"/>
    <x v="1"/>
    <x v="1"/>
    <m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44"/>
    <x v="44"/>
    <x v="1"/>
    <x v="478"/>
    <x v="482"/>
    <x v="2"/>
    <x v="9"/>
    <n v="70104"/>
    <x v="1"/>
    <x v="1"/>
    <m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44"/>
    <x v="44"/>
    <x v="1"/>
    <x v="478"/>
    <x v="482"/>
    <x v="2"/>
    <x v="10"/>
    <n v="142740"/>
    <x v="1"/>
    <x v="1"/>
    <m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44"/>
    <x v="44"/>
    <x v="1"/>
    <x v="478"/>
    <x v="482"/>
    <x v="2"/>
    <x v="11"/>
    <n v="50029"/>
    <x v="1"/>
    <x v="1"/>
    <m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44"/>
    <x v="44"/>
    <x v="1"/>
    <x v="478"/>
    <x v="482"/>
    <x v="3"/>
    <x v="1"/>
    <n v="43486"/>
    <x v="1"/>
    <x v="1"/>
    <m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44"/>
    <x v="44"/>
    <x v="1"/>
    <x v="478"/>
    <x v="482"/>
    <x v="3"/>
    <x v="3"/>
    <n v="49031"/>
    <x v="1"/>
    <x v="1"/>
    <m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44"/>
    <x v="44"/>
    <x v="1"/>
    <x v="478"/>
    <x v="482"/>
    <x v="3"/>
    <x v="4"/>
    <n v="24913"/>
    <x v="1"/>
    <x v="1"/>
    <m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44"/>
    <x v="44"/>
    <x v="1"/>
    <x v="478"/>
    <x v="482"/>
    <x v="3"/>
    <x v="5"/>
    <n v="16601"/>
    <x v="1"/>
    <x v="1"/>
    <m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44"/>
    <x v="44"/>
    <x v="1"/>
    <x v="478"/>
    <x v="482"/>
    <x v="3"/>
    <x v="7"/>
    <n v="46412"/>
    <x v="1"/>
    <x v="1"/>
    <m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44"/>
    <x v="44"/>
    <x v="1"/>
    <x v="478"/>
    <x v="482"/>
    <x v="3"/>
    <x v="8"/>
    <n v="45638"/>
    <x v="1"/>
    <x v="1"/>
    <m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44"/>
    <x v="44"/>
    <x v="1"/>
    <x v="478"/>
    <x v="482"/>
    <x v="3"/>
    <x v="9"/>
    <n v="25252"/>
    <x v="1"/>
    <x v="1"/>
    <m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44"/>
    <x v="44"/>
    <x v="1"/>
    <x v="478"/>
    <x v="482"/>
    <x v="3"/>
    <x v="10"/>
    <n v="68342"/>
    <x v="1"/>
    <x v="1"/>
    <m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44"/>
    <x v="44"/>
    <x v="1"/>
    <x v="478"/>
    <x v="482"/>
    <x v="3"/>
    <x v="11"/>
    <n v="117761"/>
    <x v="1"/>
    <x v="1"/>
    <m/>
    <s v="A"/>
    <s v="A2190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71"/>
    <x v="71"/>
    <x v="1"/>
    <x v="418"/>
    <x v="416"/>
    <x v="1"/>
    <x v="0"/>
    <n v="783"/>
    <x v="1"/>
    <x v="1"/>
    <m/>
    <s v="A"/>
    <s v="A1633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3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418"/>
    <x v="416"/>
    <x v="1"/>
    <x v="1"/>
    <n v="3575"/>
    <x v="1"/>
    <x v="1"/>
    <m/>
    <s v="A"/>
    <s v="A1633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3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418"/>
    <x v="416"/>
    <x v="1"/>
    <x v="2"/>
    <n v="1845"/>
    <x v="1"/>
    <x v="1"/>
    <m/>
    <s v="A"/>
    <s v="A1633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3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418"/>
    <x v="416"/>
    <x v="1"/>
    <x v="4"/>
    <n v="4825"/>
    <x v="1"/>
    <x v="1"/>
    <m/>
    <s v="A"/>
    <s v="A1633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3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418"/>
    <x v="416"/>
    <x v="1"/>
    <x v="6"/>
    <n v="4561"/>
    <x v="1"/>
    <x v="1"/>
    <m/>
    <s v="A"/>
    <s v="A1633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3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418"/>
    <x v="416"/>
    <x v="1"/>
    <x v="7"/>
    <n v="1730"/>
    <x v="1"/>
    <x v="1"/>
    <m/>
    <s v="A"/>
    <s v="A1633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3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418"/>
    <x v="416"/>
    <x v="1"/>
    <x v="8"/>
    <n v="2066"/>
    <x v="1"/>
    <x v="1"/>
    <m/>
    <s v="A"/>
    <s v="A1633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3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418"/>
    <x v="416"/>
    <x v="1"/>
    <x v="9"/>
    <n v="1910"/>
    <x v="1"/>
    <x v="1"/>
    <m/>
    <s v="A"/>
    <s v="A1633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3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418"/>
    <x v="416"/>
    <x v="1"/>
    <x v="10"/>
    <n v="1495"/>
    <x v="1"/>
    <x v="1"/>
    <m/>
    <s v="A"/>
    <s v="A1633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3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147"/>
    <x v="147"/>
    <x v="1"/>
    <x v="0"/>
    <n v="450"/>
    <x v="1"/>
    <x v="1"/>
    <m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147"/>
    <x v="147"/>
    <x v="1"/>
    <x v="1"/>
    <n v="1032"/>
    <x v="1"/>
    <x v="1"/>
    <m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147"/>
    <x v="147"/>
    <x v="1"/>
    <x v="2"/>
    <n v="25"/>
    <x v="1"/>
    <x v="1"/>
    <m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147"/>
    <x v="147"/>
    <x v="1"/>
    <x v="4"/>
    <n v="610"/>
    <x v="1"/>
    <x v="1"/>
    <m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147"/>
    <x v="147"/>
    <x v="1"/>
    <x v="6"/>
    <n v="695"/>
    <x v="1"/>
    <x v="1"/>
    <m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147"/>
    <x v="147"/>
    <x v="1"/>
    <x v="7"/>
    <n v="505"/>
    <x v="1"/>
    <x v="1"/>
    <m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147"/>
    <x v="147"/>
    <x v="1"/>
    <x v="8"/>
    <n v="105"/>
    <x v="1"/>
    <x v="1"/>
    <m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147"/>
    <x v="147"/>
    <x v="1"/>
    <x v="9"/>
    <n v="725"/>
    <x v="1"/>
    <x v="1"/>
    <m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147"/>
    <x v="147"/>
    <x v="1"/>
    <x v="10"/>
    <n v="515"/>
    <x v="1"/>
    <x v="1"/>
    <m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147"/>
    <x v="147"/>
    <x v="1"/>
    <x v="11"/>
    <n v="50"/>
    <x v="1"/>
    <x v="1"/>
    <m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147"/>
    <x v="147"/>
    <x v="2"/>
    <x v="0"/>
    <n v="140"/>
    <x v="1"/>
    <x v="1"/>
    <m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147"/>
    <x v="147"/>
    <x v="2"/>
    <x v="2"/>
    <n v="187"/>
    <x v="1"/>
    <x v="1"/>
    <m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147"/>
    <x v="147"/>
    <x v="2"/>
    <x v="3"/>
    <n v="555"/>
    <x v="1"/>
    <x v="1"/>
    <m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147"/>
    <x v="147"/>
    <x v="2"/>
    <x v="4"/>
    <n v="105"/>
    <x v="1"/>
    <x v="1"/>
    <m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147"/>
    <x v="147"/>
    <x v="2"/>
    <x v="5"/>
    <n v="49"/>
    <x v="1"/>
    <x v="1"/>
    <m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147"/>
    <x v="147"/>
    <x v="2"/>
    <x v="6"/>
    <n v="15"/>
    <x v="1"/>
    <x v="1"/>
    <m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147"/>
    <x v="147"/>
    <x v="2"/>
    <x v="7"/>
    <n v="45"/>
    <x v="1"/>
    <x v="1"/>
    <m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147"/>
    <x v="147"/>
    <x v="2"/>
    <x v="8"/>
    <n v="70"/>
    <x v="1"/>
    <x v="1"/>
    <m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147"/>
    <x v="147"/>
    <x v="2"/>
    <x v="9"/>
    <n v="65"/>
    <x v="1"/>
    <x v="1"/>
    <m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147"/>
    <x v="147"/>
    <x v="2"/>
    <x v="10"/>
    <n v="35"/>
    <x v="1"/>
    <x v="1"/>
    <m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147"/>
    <x v="147"/>
    <x v="2"/>
    <x v="11"/>
    <n v="334"/>
    <x v="1"/>
    <x v="1"/>
    <m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147"/>
    <x v="147"/>
    <x v="3"/>
    <x v="2"/>
    <n v="105"/>
    <x v="1"/>
    <x v="1"/>
    <m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147"/>
    <x v="147"/>
    <x v="3"/>
    <x v="3"/>
    <n v="5"/>
    <x v="1"/>
    <x v="1"/>
    <m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147"/>
    <x v="147"/>
    <x v="3"/>
    <x v="4"/>
    <n v="115"/>
    <x v="1"/>
    <x v="1"/>
    <m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147"/>
    <x v="147"/>
    <x v="3"/>
    <x v="6"/>
    <n v="296"/>
    <x v="1"/>
    <x v="1"/>
    <m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147"/>
    <x v="147"/>
    <x v="3"/>
    <x v="7"/>
    <n v="70"/>
    <x v="1"/>
    <x v="1"/>
    <m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147"/>
    <x v="147"/>
    <x v="3"/>
    <x v="8"/>
    <n v="39"/>
    <x v="1"/>
    <x v="1"/>
    <m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147"/>
    <x v="147"/>
    <x v="3"/>
    <x v="9"/>
    <n v="10"/>
    <x v="1"/>
    <x v="1"/>
    <m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147"/>
    <x v="147"/>
    <x v="3"/>
    <x v="10"/>
    <n v="50"/>
    <x v="1"/>
    <x v="1"/>
    <m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147"/>
    <x v="147"/>
    <x v="3"/>
    <x v="11"/>
    <n v="25"/>
    <x v="1"/>
    <x v="1"/>
    <m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129"/>
    <x v="129"/>
    <x v="1"/>
    <x v="0"/>
    <n v="665"/>
    <x v="1"/>
    <x v="1"/>
    <m/>
    <s v="A"/>
    <s v="A1683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3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129"/>
    <x v="129"/>
    <x v="1"/>
    <x v="1"/>
    <n v="1795"/>
    <x v="1"/>
    <x v="1"/>
    <m/>
    <s v="A"/>
    <s v="A1683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3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129"/>
    <x v="129"/>
    <x v="1"/>
    <x v="2"/>
    <n v="691"/>
    <x v="1"/>
    <x v="1"/>
    <m/>
    <s v="A"/>
    <s v="A1683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3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129"/>
    <x v="129"/>
    <x v="1"/>
    <x v="4"/>
    <n v="2794"/>
    <x v="1"/>
    <x v="1"/>
    <m/>
    <s v="A"/>
    <s v="A1683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3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129"/>
    <x v="129"/>
    <x v="1"/>
    <x v="6"/>
    <n v="4443"/>
    <x v="1"/>
    <x v="1"/>
    <m/>
    <s v="A"/>
    <s v="A1683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3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129"/>
    <x v="129"/>
    <x v="1"/>
    <x v="7"/>
    <n v="1781"/>
    <x v="1"/>
    <x v="1"/>
    <m/>
    <s v="A"/>
    <s v="A1683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3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129"/>
    <x v="129"/>
    <x v="1"/>
    <x v="8"/>
    <n v="1345"/>
    <x v="1"/>
    <x v="1"/>
    <m/>
    <s v="A"/>
    <s v="A1683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3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129"/>
    <x v="129"/>
    <x v="1"/>
    <x v="9"/>
    <n v="1925"/>
    <x v="1"/>
    <x v="1"/>
    <m/>
    <s v="A"/>
    <s v="A1683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3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129"/>
    <x v="129"/>
    <x v="1"/>
    <x v="10"/>
    <n v="1934"/>
    <x v="1"/>
    <x v="1"/>
    <m/>
    <s v="A"/>
    <s v="A1683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3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129"/>
    <x v="129"/>
    <x v="1"/>
    <x v="11"/>
    <n v="1490"/>
    <x v="1"/>
    <x v="1"/>
    <m/>
    <s v="A"/>
    <s v="A1683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3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129"/>
    <x v="129"/>
    <x v="2"/>
    <x v="0"/>
    <n v="2174"/>
    <x v="1"/>
    <x v="1"/>
    <m/>
    <s v="A"/>
    <s v="A1683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3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129"/>
    <x v="129"/>
    <x v="2"/>
    <x v="2"/>
    <n v="7510"/>
    <x v="1"/>
    <x v="1"/>
    <m/>
    <s v="A"/>
    <s v="A1683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3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129"/>
    <x v="129"/>
    <x v="2"/>
    <x v="3"/>
    <n v="2802"/>
    <x v="1"/>
    <x v="1"/>
    <m/>
    <s v="A"/>
    <s v="A1683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3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129"/>
    <x v="129"/>
    <x v="2"/>
    <x v="4"/>
    <n v="2838"/>
    <x v="1"/>
    <x v="1"/>
    <m/>
    <s v="A"/>
    <s v="A1683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3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129"/>
    <x v="129"/>
    <x v="2"/>
    <x v="5"/>
    <n v="2867"/>
    <x v="1"/>
    <x v="1"/>
    <m/>
    <s v="A"/>
    <s v="A1683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3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129"/>
    <x v="129"/>
    <x v="2"/>
    <x v="6"/>
    <n v="1055"/>
    <x v="1"/>
    <x v="1"/>
    <m/>
    <s v="A"/>
    <s v="A1683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3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129"/>
    <x v="129"/>
    <x v="2"/>
    <x v="7"/>
    <n v="3378"/>
    <x v="1"/>
    <x v="1"/>
    <m/>
    <s v="A"/>
    <s v="A1683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3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129"/>
    <x v="129"/>
    <x v="2"/>
    <x v="8"/>
    <n v="3667"/>
    <x v="1"/>
    <x v="1"/>
    <m/>
    <s v="A"/>
    <s v="A1683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3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129"/>
    <x v="129"/>
    <x v="2"/>
    <x v="9"/>
    <n v="1386"/>
    <x v="1"/>
    <x v="1"/>
    <m/>
    <s v="A"/>
    <s v="A1683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3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129"/>
    <x v="129"/>
    <x v="2"/>
    <x v="10"/>
    <n v="2330"/>
    <x v="1"/>
    <x v="1"/>
    <m/>
    <s v="A"/>
    <s v="A1683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3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129"/>
    <x v="129"/>
    <x v="2"/>
    <x v="11"/>
    <n v="5595"/>
    <x v="1"/>
    <x v="1"/>
    <m/>
    <s v="A"/>
    <s v="A1683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3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129"/>
    <x v="129"/>
    <x v="3"/>
    <x v="2"/>
    <n v="7255"/>
    <x v="1"/>
    <x v="1"/>
    <m/>
    <s v="A"/>
    <s v="A1683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3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129"/>
    <x v="129"/>
    <x v="3"/>
    <x v="3"/>
    <n v="3805"/>
    <x v="1"/>
    <x v="1"/>
    <m/>
    <s v="A"/>
    <s v="A1683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3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129"/>
    <x v="129"/>
    <x v="3"/>
    <x v="4"/>
    <n v="9848"/>
    <x v="1"/>
    <x v="1"/>
    <m/>
    <s v="A"/>
    <s v="A1683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3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129"/>
    <x v="129"/>
    <x v="3"/>
    <x v="6"/>
    <n v="8394"/>
    <x v="1"/>
    <x v="1"/>
    <m/>
    <s v="A"/>
    <s v="A1683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3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129"/>
    <x v="129"/>
    <x v="3"/>
    <x v="7"/>
    <n v="7081"/>
    <x v="1"/>
    <x v="1"/>
    <m/>
    <s v="A"/>
    <s v="A1683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3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129"/>
    <x v="129"/>
    <x v="3"/>
    <x v="8"/>
    <n v="6020"/>
    <x v="1"/>
    <x v="1"/>
    <m/>
    <s v="A"/>
    <s v="A1683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3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129"/>
    <x v="129"/>
    <x v="3"/>
    <x v="9"/>
    <n v="1828"/>
    <x v="1"/>
    <x v="1"/>
    <m/>
    <s v="A"/>
    <s v="A1683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3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129"/>
    <x v="129"/>
    <x v="3"/>
    <x v="10"/>
    <n v="9027"/>
    <x v="1"/>
    <x v="1"/>
    <m/>
    <s v="A"/>
    <s v="A1683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3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129"/>
    <x v="129"/>
    <x v="3"/>
    <x v="11"/>
    <n v="4565"/>
    <x v="1"/>
    <x v="1"/>
    <m/>
    <s v="A"/>
    <s v="A1683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3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148"/>
    <x v="148"/>
    <x v="1"/>
    <x v="10"/>
    <n v="440"/>
    <x v="1"/>
    <x v="1"/>
    <m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148"/>
    <x v="148"/>
    <x v="1"/>
    <x v="11"/>
    <n v="1765"/>
    <x v="1"/>
    <x v="1"/>
    <m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148"/>
    <x v="148"/>
    <x v="2"/>
    <x v="0"/>
    <n v="520"/>
    <x v="1"/>
    <x v="1"/>
    <m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148"/>
    <x v="148"/>
    <x v="2"/>
    <x v="2"/>
    <n v="1857"/>
    <x v="1"/>
    <x v="1"/>
    <m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148"/>
    <x v="148"/>
    <x v="2"/>
    <x v="3"/>
    <n v="2013"/>
    <x v="1"/>
    <x v="1"/>
    <m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148"/>
    <x v="148"/>
    <x v="2"/>
    <x v="4"/>
    <n v="1029"/>
    <x v="1"/>
    <x v="1"/>
    <m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148"/>
    <x v="148"/>
    <x v="2"/>
    <x v="5"/>
    <n v="821"/>
    <x v="1"/>
    <x v="1"/>
    <m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148"/>
    <x v="148"/>
    <x v="2"/>
    <x v="6"/>
    <n v="1155"/>
    <x v="1"/>
    <x v="1"/>
    <m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148"/>
    <x v="148"/>
    <x v="2"/>
    <x v="7"/>
    <n v="1655"/>
    <x v="1"/>
    <x v="1"/>
    <m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148"/>
    <x v="148"/>
    <x v="2"/>
    <x v="8"/>
    <n v="1625"/>
    <x v="1"/>
    <x v="1"/>
    <m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148"/>
    <x v="148"/>
    <x v="2"/>
    <x v="9"/>
    <n v="1946"/>
    <x v="1"/>
    <x v="1"/>
    <m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148"/>
    <x v="148"/>
    <x v="2"/>
    <x v="10"/>
    <n v="1100"/>
    <x v="1"/>
    <x v="1"/>
    <m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148"/>
    <x v="148"/>
    <x v="2"/>
    <x v="11"/>
    <n v="2553"/>
    <x v="1"/>
    <x v="1"/>
    <m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148"/>
    <x v="148"/>
    <x v="3"/>
    <x v="2"/>
    <n v="2582"/>
    <x v="1"/>
    <x v="1"/>
    <m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148"/>
    <x v="148"/>
    <x v="3"/>
    <x v="3"/>
    <n v="1885"/>
    <x v="1"/>
    <x v="1"/>
    <m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148"/>
    <x v="148"/>
    <x v="3"/>
    <x v="4"/>
    <n v="2888"/>
    <x v="1"/>
    <x v="1"/>
    <m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148"/>
    <x v="148"/>
    <x v="3"/>
    <x v="6"/>
    <n v="1865"/>
    <x v="1"/>
    <x v="1"/>
    <m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148"/>
    <x v="148"/>
    <x v="3"/>
    <x v="7"/>
    <n v="1862"/>
    <x v="1"/>
    <x v="1"/>
    <m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148"/>
    <x v="148"/>
    <x v="3"/>
    <x v="8"/>
    <n v="1258"/>
    <x v="1"/>
    <x v="1"/>
    <m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148"/>
    <x v="148"/>
    <x v="3"/>
    <x v="9"/>
    <n v="80"/>
    <x v="1"/>
    <x v="1"/>
    <m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148"/>
    <x v="148"/>
    <x v="3"/>
    <x v="10"/>
    <n v="2685"/>
    <x v="1"/>
    <x v="1"/>
    <m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71"/>
    <x v="71"/>
    <x v="1"/>
    <x v="148"/>
    <x v="148"/>
    <x v="3"/>
    <x v="11"/>
    <n v="851"/>
    <x v="1"/>
    <x v="1"/>
    <m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487"/>
    <x v="490"/>
    <x v="2"/>
    <x v="11"/>
    <n v="152"/>
    <x v="1"/>
    <x v="1"/>
    <m/>
    <s v="A"/>
    <s v="A1287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87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487"/>
    <x v="490"/>
    <x v="3"/>
    <x v="2"/>
    <n v="21358"/>
    <x v="1"/>
    <x v="1"/>
    <m/>
    <s v="A"/>
    <s v="A1287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87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487"/>
    <x v="490"/>
    <x v="3"/>
    <x v="3"/>
    <n v="1180"/>
    <x v="1"/>
    <x v="1"/>
    <m/>
    <s v="A"/>
    <s v="A1287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87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487"/>
    <x v="490"/>
    <x v="3"/>
    <x v="4"/>
    <n v="2216"/>
    <x v="1"/>
    <x v="1"/>
    <m/>
    <s v="A"/>
    <s v="A1287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87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487"/>
    <x v="490"/>
    <x v="3"/>
    <x v="5"/>
    <n v="60"/>
    <x v="1"/>
    <x v="1"/>
    <m/>
    <s v="A"/>
    <s v="A1287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87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487"/>
    <x v="490"/>
    <x v="3"/>
    <x v="6"/>
    <n v="170"/>
    <x v="1"/>
    <x v="1"/>
    <m/>
    <s v="A"/>
    <s v="A1287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87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487"/>
    <x v="490"/>
    <x v="3"/>
    <x v="7"/>
    <n v="80"/>
    <x v="1"/>
    <x v="1"/>
    <m/>
    <s v="A"/>
    <s v="A1287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87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487"/>
    <x v="490"/>
    <x v="3"/>
    <x v="9"/>
    <n v="103"/>
    <x v="1"/>
    <x v="1"/>
    <m/>
    <s v="A"/>
    <s v="A1287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87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487"/>
    <x v="490"/>
    <x v="3"/>
    <x v="10"/>
    <n v="1754"/>
    <x v="1"/>
    <x v="1"/>
    <m/>
    <s v="A"/>
    <s v="A1287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87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487"/>
    <x v="490"/>
    <x v="3"/>
    <x v="11"/>
    <n v="2044"/>
    <x v="1"/>
    <x v="1"/>
    <m/>
    <s v="A"/>
    <s v="A1287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87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92"/>
    <x v="92"/>
    <x v="3"/>
    <x v="2"/>
    <n v="2607"/>
    <x v="1"/>
    <x v="1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92"/>
    <x v="92"/>
    <x v="3"/>
    <x v="3"/>
    <n v="1507"/>
    <x v="1"/>
    <x v="1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92"/>
    <x v="92"/>
    <x v="3"/>
    <x v="4"/>
    <n v="10873"/>
    <x v="1"/>
    <x v="1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92"/>
    <x v="92"/>
    <x v="3"/>
    <x v="5"/>
    <n v="2908"/>
    <x v="1"/>
    <x v="1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92"/>
    <x v="92"/>
    <x v="3"/>
    <x v="6"/>
    <n v="7663"/>
    <x v="1"/>
    <x v="1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92"/>
    <x v="92"/>
    <x v="3"/>
    <x v="7"/>
    <n v="8222"/>
    <x v="1"/>
    <x v="1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92"/>
    <x v="92"/>
    <x v="3"/>
    <x v="9"/>
    <n v="17569"/>
    <x v="1"/>
    <x v="1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92"/>
    <x v="92"/>
    <x v="3"/>
    <x v="10"/>
    <n v="9012"/>
    <x v="1"/>
    <x v="1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92"/>
    <x v="92"/>
    <x v="3"/>
    <x v="11"/>
    <n v="9876"/>
    <x v="1"/>
    <x v="1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159"/>
    <x v="159"/>
    <x v="1"/>
    <x v="8"/>
    <n v="11641"/>
    <x v="1"/>
    <x v="1"/>
    <m/>
    <s v="A"/>
    <s v="A1349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49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159"/>
    <x v="159"/>
    <x v="1"/>
    <x v="9"/>
    <n v="5668"/>
    <x v="1"/>
    <x v="1"/>
    <m/>
    <s v="A"/>
    <s v="A1349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49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159"/>
    <x v="159"/>
    <x v="1"/>
    <x v="10"/>
    <n v="26390"/>
    <x v="1"/>
    <x v="1"/>
    <m/>
    <s v="A"/>
    <s v="A1349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49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159"/>
    <x v="159"/>
    <x v="1"/>
    <x v="11"/>
    <n v="3471"/>
    <x v="1"/>
    <x v="1"/>
    <m/>
    <s v="A"/>
    <s v="A1349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49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159"/>
    <x v="159"/>
    <x v="2"/>
    <x v="0"/>
    <n v="412"/>
    <x v="1"/>
    <x v="1"/>
    <m/>
    <s v="A"/>
    <s v="A1349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49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159"/>
    <x v="159"/>
    <x v="2"/>
    <x v="2"/>
    <n v="5941"/>
    <x v="1"/>
    <x v="1"/>
    <m/>
    <s v="A"/>
    <s v="A1349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49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159"/>
    <x v="159"/>
    <x v="2"/>
    <x v="3"/>
    <n v="1741"/>
    <x v="1"/>
    <x v="1"/>
    <m/>
    <s v="A"/>
    <s v="A1349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49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159"/>
    <x v="159"/>
    <x v="2"/>
    <x v="4"/>
    <n v="1992"/>
    <x v="1"/>
    <x v="1"/>
    <m/>
    <s v="A"/>
    <s v="A1349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49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159"/>
    <x v="159"/>
    <x v="2"/>
    <x v="5"/>
    <n v="5266"/>
    <x v="1"/>
    <x v="1"/>
    <m/>
    <s v="A"/>
    <s v="A1349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49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159"/>
    <x v="159"/>
    <x v="2"/>
    <x v="6"/>
    <n v="1651"/>
    <x v="1"/>
    <x v="1"/>
    <m/>
    <s v="A"/>
    <s v="A1349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49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159"/>
    <x v="159"/>
    <x v="2"/>
    <x v="9"/>
    <n v="1924"/>
    <x v="1"/>
    <x v="1"/>
    <m/>
    <s v="A"/>
    <s v="A1349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49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159"/>
    <x v="159"/>
    <x v="2"/>
    <x v="11"/>
    <n v="3080"/>
    <x v="1"/>
    <x v="1"/>
    <m/>
    <s v="A"/>
    <s v="A1349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49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159"/>
    <x v="159"/>
    <x v="3"/>
    <x v="0"/>
    <n v="380"/>
    <x v="1"/>
    <x v="1"/>
    <m/>
    <s v="A"/>
    <s v="A1349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49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159"/>
    <x v="159"/>
    <x v="3"/>
    <x v="2"/>
    <n v="12566"/>
    <x v="1"/>
    <x v="1"/>
    <m/>
    <s v="A"/>
    <s v="A1349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49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159"/>
    <x v="159"/>
    <x v="3"/>
    <x v="3"/>
    <n v="588"/>
    <x v="1"/>
    <x v="1"/>
    <m/>
    <s v="A"/>
    <s v="A1349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49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159"/>
    <x v="159"/>
    <x v="3"/>
    <x v="4"/>
    <n v="6851"/>
    <x v="1"/>
    <x v="1"/>
    <m/>
    <s v="A"/>
    <s v="A1349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49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159"/>
    <x v="159"/>
    <x v="3"/>
    <x v="5"/>
    <n v="400"/>
    <x v="1"/>
    <x v="1"/>
    <m/>
    <s v="A"/>
    <s v="A1349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49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159"/>
    <x v="159"/>
    <x v="3"/>
    <x v="6"/>
    <n v="3140"/>
    <x v="1"/>
    <x v="1"/>
    <m/>
    <s v="A"/>
    <s v="A1349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49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159"/>
    <x v="159"/>
    <x v="3"/>
    <x v="7"/>
    <n v="3450"/>
    <x v="1"/>
    <x v="1"/>
    <m/>
    <s v="A"/>
    <s v="A1349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49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159"/>
    <x v="159"/>
    <x v="3"/>
    <x v="9"/>
    <n v="9940"/>
    <x v="1"/>
    <x v="1"/>
    <m/>
    <s v="A"/>
    <s v="A1349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49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159"/>
    <x v="159"/>
    <x v="3"/>
    <x v="10"/>
    <n v="4140"/>
    <x v="1"/>
    <x v="1"/>
    <m/>
    <s v="A"/>
    <s v="A1349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49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159"/>
    <x v="159"/>
    <x v="3"/>
    <x v="11"/>
    <n v="3280"/>
    <x v="1"/>
    <x v="1"/>
    <m/>
    <s v="A"/>
    <s v="A1349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49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136"/>
    <x v="136"/>
    <x v="3"/>
    <x v="2"/>
    <n v="136"/>
    <x v="1"/>
    <x v="1"/>
    <m/>
    <s v="A"/>
    <s v="A2186"/>
    <e v="#N/A"/>
    <e v="#N/A"/>
    <e v="#N/A"/>
    <e v="#N/A"/>
    <e v="#N/A"/>
    <e v="#N/A"/>
    <e v="#N/A"/>
    <e v="#N/A"/>
    <e v="#N/A"/>
    <e v="#N/A"/>
    <e v="#N/A"/>
    <e v="#N/A"/>
    <s v="195/50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86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136"/>
    <x v="136"/>
    <x v="3"/>
    <x v="4"/>
    <n v="2280"/>
    <x v="1"/>
    <x v="1"/>
    <m/>
    <s v="A"/>
    <s v="A2186"/>
    <e v="#N/A"/>
    <e v="#N/A"/>
    <e v="#N/A"/>
    <e v="#N/A"/>
    <e v="#N/A"/>
    <e v="#N/A"/>
    <e v="#N/A"/>
    <e v="#N/A"/>
    <e v="#N/A"/>
    <e v="#N/A"/>
    <e v="#N/A"/>
    <e v="#N/A"/>
    <s v="195/50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86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136"/>
    <x v="136"/>
    <x v="3"/>
    <x v="5"/>
    <n v="240"/>
    <x v="1"/>
    <x v="1"/>
    <m/>
    <s v="A"/>
    <s v="A2186"/>
    <e v="#N/A"/>
    <e v="#N/A"/>
    <e v="#N/A"/>
    <e v="#N/A"/>
    <e v="#N/A"/>
    <e v="#N/A"/>
    <e v="#N/A"/>
    <e v="#N/A"/>
    <e v="#N/A"/>
    <e v="#N/A"/>
    <e v="#N/A"/>
    <e v="#N/A"/>
    <s v="195/50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86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136"/>
    <x v="136"/>
    <x v="3"/>
    <x v="6"/>
    <n v="1850"/>
    <x v="1"/>
    <x v="1"/>
    <m/>
    <s v="A"/>
    <s v="A2186"/>
    <e v="#N/A"/>
    <e v="#N/A"/>
    <e v="#N/A"/>
    <e v="#N/A"/>
    <e v="#N/A"/>
    <e v="#N/A"/>
    <e v="#N/A"/>
    <e v="#N/A"/>
    <e v="#N/A"/>
    <e v="#N/A"/>
    <e v="#N/A"/>
    <e v="#N/A"/>
    <s v="195/50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86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136"/>
    <x v="136"/>
    <x v="3"/>
    <x v="7"/>
    <n v="752"/>
    <x v="1"/>
    <x v="1"/>
    <m/>
    <s v="A"/>
    <s v="A2186"/>
    <e v="#N/A"/>
    <e v="#N/A"/>
    <e v="#N/A"/>
    <e v="#N/A"/>
    <e v="#N/A"/>
    <e v="#N/A"/>
    <e v="#N/A"/>
    <e v="#N/A"/>
    <e v="#N/A"/>
    <e v="#N/A"/>
    <e v="#N/A"/>
    <e v="#N/A"/>
    <s v="195/50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86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136"/>
    <x v="136"/>
    <x v="3"/>
    <x v="9"/>
    <n v="930"/>
    <x v="1"/>
    <x v="1"/>
    <m/>
    <s v="A"/>
    <s v="A2186"/>
    <e v="#N/A"/>
    <e v="#N/A"/>
    <e v="#N/A"/>
    <e v="#N/A"/>
    <e v="#N/A"/>
    <e v="#N/A"/>
    <e v="#N/A"/>
    <e v="#N/A"/>
    <e v="#N/A"/>
    <e v="#N/A"/>
    <e v="#N/A"/>
    <e v="#N/A"/>
    <s v="195/50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86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136"/>
    <x v="136"/>
    <x v="3"/>
    <x v="10"/>
    <n v="754"/>
    <x v="1"/>
    <x v="1"/>
    <m/>
    <s v="A"/>
    <s v="A2186"/>
    <e v="#N/A"/>
    <e v="#N/A"/>
    <e v="#N/A"/>
    <e v="#N/A"/>
    <e v="#N/A"/>
    <e v="#N/A"/>
    <e v="#N/A"/>
    <e v="#N/A"/>
    <e v="#N/A"/>
    <e v="#N/A"/>
    <e v="#N/A"/>
    <e v="#N/A"/>
    <s v="195/50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86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136"/>
    <x v="136"/>
    <x v="3"/>
    <x v="11"/>
    <n v="806"/>
    <x v="1"/>
    <x v="1"/>
    <m/>
    <s v="A"/>
    <s v="A2186"/>
    <e v="#N/A"/>
    <e v="#N/A"/>
    <e v="#N/A"/>
    <e v="#N/A"/>
    <e v="#N/A"/>
    <e v="#N/A"/>
    <e v="#N/A"/>
    <e v="#N/A"/>
    <e v="#N/A"/>
    <e v="#N/A"/>
    <e v="#N/A"/>
    <e v="#N/A"/>
    <s v="195/50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86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517"/>
    <x v="519"/>
    <x v="3"/>
    <x v="2"/>
    <n v="4089"/>
    <x v="1"/>
    <x v="1"/>
    <m/>
    <s v="A"/>
    <s v="A2519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9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100"/>
    <x v="501"/>
    <x v="3"/>
    <x v="2"/>
    <n v="2360"/>
    <x v="1"/>
    <x v="1"/>
    <m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48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100"/>
    <x v="501"/>
    <x v="3"/>
    <x v="3"/>
    <n v="10834"/>
    <x v="1"/>
    <x v="1"/>
    <m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48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100"/>
    <x v="501"/>
    <x v="3"/>
    <x v="4"/>
    <n v="52173"/>
    <x v="1"/>
    <x v="1"/>
    <m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48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100"/>
    <x v="501"/>
    <x v="3"/>
    <x v="5"/>
    <n v="16697"/>
    <x v="1"/>
    <x v="1"/>
    <m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48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100"/>
    <x v="501"/>
    <x v="3"/>
    <x v="6"/>
    <n v="24920"/>
    <x v="1"/>
    <x v="1"/>
    <m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48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100"/>
    <x v="501"/>
    <x v="3"/>
    <x v="7"/>
    <n v="16162"/>
    <x v="1"/>
    <x v="1"/>
    <m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48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100"/>
    <x v="501"/>
    <x v="3"/>
    <x v="9"/>
    <n v="60527"/>
    <x v="1"/>
    <x v="1"/>
    <m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48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100"/>
    <x v="501"/>
    <x v="3"/>
    <x v="10"/>
    <n v="38837"/>
    <x v="1"/>
    <x v="1"/>
    <m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48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100"/>
    <x v="501"/>
    <x v="3"/>
    <x v="11"/>
    <n v="44200"/>
    <x v="1"/>
    <x v="1"/>
    <m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48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518"/>
    <x v="520"/>
    <x v="3"/>
    <x v="2"/>
    <n v="6347"/>
    <x v="1"/>
    <x v="1"/>
    <m/>
    <s v="A"/>
    <s v="A2974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4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518"/>
    <x v="520"/>
    <x v="3"/>
    <x v="3"/>
    <n v="6017"/>
    <x v="1"/>
    <x v="1"/>
    <m/>
    <s v="A"/>
    <s v="A2974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4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518"/>
    <x v="520"/>
    <x v="3"/>
    <x v="4"/>
    <n v="43106"/>
    <x v="1"/>
    <x v="1"/>
    <m/>
    <s v="A"/>
    <s v="A2974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4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518"/>
    <x v="520"/>
    <x v="3"/>
    <x v="5"/>
    <n v="11447"/>
    <x v="1"/>
    <x v="1"/>
    <m/>
    <s v="A"/>
    <s v="A2974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4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518"/>
    <x v="520"/>
    <x v="3"/>
    <x v="6"/>
    <n v="30846"/>
    <x v="1"/>
    <x v="1"/>
    <m/>
    <s v="A"/>
    <s v="A2974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4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518"/>
    <x v="520"/>
    <x v="3"/>
    <x v="7"/>
    <n v="12108"/>
    <x v="1"/>
    <x v="1"/>
    <m/>
    <s v="A"/>
    <s v="A2974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4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518"/>
    <x v="520"/>
    <x v="3"/>
    <x v="10"/>
    <n v="5589"/>
    <x v="1"/>
    <x v="1"/>
    <m/>
    <s v="A"/>
    <s v="A2974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4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95"/>
    <x v="521"/>
    <x v="3"/>
    <x v="7"/>
    <n v="21246"/>
    <x v="1"/>
    <x v="1"/>
    <m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3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95"/>
    <x v="521"/>
    <x v="3"/>
    <x v="8"/>
    <n v="10000"/>
    <x v="1"/>
    <x v="1"/>
    <m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3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95"/>
    <x v="521"/>
    <x v="3"/>
    <x v="9"/>
    <n v="60149"/>
    <x v="1"/>
    <x v="1"/>
    <m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3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95"/>
    <x v="521"/>
    <x v="3"/>
    <x v="10"/>
    <n v="30723"/>
    <x v="1"/>
    <x v="1"/>
    <m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3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95"/>
    <x v="521"/>
    <x v="3"/>
    <x v="11"/>
    <n v="39051"/>
    <x v="1"/>
    <x v="1"/>
    <m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63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480"/>
    <x v="178"/>
    <x v="3"/>
    <x v="6"/>
    <n v="50"/>
    <x v="1"/>
    <x v="1"/>
    <m/>
    <s v="A"/>
    <s v="A418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418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480"/>
    <x v="178"/>
    <x v="3"/>
    <x v="7"/>
    <n v="130"/>
    <x v="1"/>
    <x v="1"/>
    <m/>
    <s v="A"/>
    <s v="A418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418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156"/>
    <x v="156"/>
    <x v="1"/>
    <x v="8"/>
    <n v="1420"/>
    <x v="1"/>
    <x v="1"/>
    <m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156"/>
    <x v="156"/>
    <x v="1"/>
    <x v="9"/>
    <n v="940"/>
    <x v="1"/>
    <x v="1"/>
    <m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156"/>
    <x v="156"/>
    <x v="1"/>
    <x v="10"/>
    <n v="2902"/>
    <x v="1"/>
    <x v="1"/>
    <m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156"/>
    <x v="156"/>
    <x v="1"/>
    <x v="11"/>
    <n v="4559"/>
    <x v="1"/>
    <x v="1"/>
    <m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156"/>
    <x v="156"/>
    <x v="2"/>
    <x v="0"/>
    <n v="963"/>
    <x v="1"/>
    <x v="1"/>
    <m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156"/>
    <x v="156"/>
    <x v="2"/>
    <x v="2"/>
    <n v="3460"/>
    <x v="1"/>
    <x v="1"/>
    <m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156"/>
    <x v="156"/>
    <x v="2"/>
    <x v="3"/>
    <n v="3"/>
    <x v="1"/>
    <x v="1"/>
    <m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156"/>
    <x v="156"/>
    <x v="2"/>
    <x v="4"/>
    <n v="1167"/>
    <x v="1"/>
    <x v="1"/>
    <m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156"/>
    <x v="156"/>
    <x v="2"/>
    <x v="5"/>
    <n v="3740"/>
    <x v="1"/>
    <x v="1"/>
    <m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156"/>
    <x v="156"/>
    <x v="2"/>
    <x v="6"/>
    <n v="518"/>
    <x v="1"/>
    <x v="1"/>
    <m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156"/>
    <x v="156"/>
    <x v="2"/>
    <x v="9"/>
    <n v="302"/>
    <x v="1"/>
    <x v="1"/>
    <m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5"/>
    <x v="45"/>
    <x v="1"/>
    <x v="156"/>
    <x v="156"/>
    <x v="2"/>
    <x v="11"/>
    <n v="1962"/>
    <x v="1"/>
    <x v="1"/>
    <m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63"/>
    <x v="63"/>
    <x v="1"/>
    <x v="116"/>
    <x v="116"/>
    <x v="3"/>
    <x v="4"/>
    <n v="360"/>
    <x v="1"/>
    <x v="1"/>
    <m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591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63"/>
    <x v="63"/>
    <x v="1"/>
    <x v="116"/>
    <x v="116"/>
    <x v="3"/>
    <x v="5"/>
    <n v="16"/>
    <x v="1"/>
    <x v="1"/>
    <m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591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63"/>
    <x v="63"/>
    <x v="1"/>
    <x v="116"/>
    <x v="116"/>
    <x v="3"/>
    <x v="6"/>
    <n v="80"/>
    <x v="1"/>
    <x v="1"/>
    <m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591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63"/>
    <x v="63"/>
    <x v="1"/>
    <x v="116"/>
    <x v="116"/>
    <x v="3"/>
    <x v="7"/>
    <n v="1650"/>
    <x v="1"/>
    <x v="1"/>
    <m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591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63"/>
    <x v="63"/>
    <x v="1"/>
    <x v="116"/>
    <x v="116"/>
    <x v="3"/>
    <x v="8"/>
    <n v="2414"/>
    <x v="1"/>
    <x v="1"/>
    <m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591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63"/>
    <x v="63"/>
    <x v="1"/>
    <x v="116"/>
    <x v="116"/>
    <x v="3"/>
    <x v="9"/>
    <n v="864"/>
    <x v="1"/>
    <x v="1"/>
    <m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591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63"/>
    <x v="63"/>
    <x v="1"/>
    <x v="146"/>
    <x v="146"/>
    <x v="3"/>
    <x v="4"/>
    <n v="300"/>
    <x v="1"/>
    <x v="1"/>
    <m/>
    <s v="A"/>
    <s v="A2092"/>
    <e v="#N/A"/>
    <e v="#N/A"/>
    <e v="#N/A"/>
    <e v="#N/A"/>
    <e v="#N/A"/>
    <e v="#N/A"/>
    <e v="#N/A"/>
    <e v="#N/A"/>
    <e v="#N/A"/>
    <e v="#N/A"/>
    <e v="#N/A"/>
    <e v="#N/A"/>
    <s v="235/55ZR19"/>
    <s v="NA"/>
    <x v="6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2092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63"/>
    <x v="63"/>
    <x v="1"/>
    <x v="146"/>
    <x v="146"/>
    <x v="3"/>
    <x v="5"/>
    <n v="975"/>
    <x v="1"/>
    <x v="1"/>
    <m/>
    <s v="A"/>
    <s v="A2092"/>
    <e v="#N/A"/>
    <e v="#N/A"/>
    <e v="#N/A"/>
    <e v="#N/A"/>
    <e v="#N/A"/>
    <e v="#N/A"/>
    <e v="#N/A"/>
    <e v="#N/A"/>
    <e v="#N/A"/>
    <e v="#N/A"/>
    <e v="#N/A"/>
    <e v="#N/A"/>
    <s v="235/55ZR19"/>
    <s v="NA"/>
    <x v="6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2092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63"/>
    <x v="63"/>
    <x v="1"/>
    <x v="146"/>
    <x v="146"/>
    <x v="3"/>
    <x v="6"/>
    <n v="118"/>
    <x v="1"/>
    <x v="1"/>
    <m/>
    <s v="A"/>
    <s v="A2092"/>
    <e v="#N/A"/>
    <e v="#N/A"/>
    <e v="#N/A"/>
    <e v="#N/A"/>
    <e v="#N/A"/>
    <e v="#N/A"/>
    <e v="#N/A"/>
    <e v="#N/A"/>
    <e v="#N/A"/>
    <e v="#N/A"/>
    <e v="#N/A"/>
    <e v="#N/A"/>
    <s v="235/55ZR19"/>
    <s v="NA"/>
    <x v="6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2092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63"/>
    <x v="63"/>
    <x v="1"/>
    <x v="146"/>
    <x v="146"/>
    <x v="3"/>
    <x v="7"/>
    <n v="9"/>
    <x v="1"/>
    <x v="1"/>
    <m/>
    <s v="A"/>
    <s v="A2092"/>
    <e v="#N/A"/>
    <e v="#N/A"/>
    <e v="#N/A"/>
    <e v="#N/A"/>
    <e v="#N/A"/>
    <e v="#N/A"/>
    <e v="#N/A"/>
    <e v="#N/A"/>
    <e v="#N/A"/>
    <e v="#N/A"/>
    <e v="#N/A"/>
    <e v="#N/A"/>
    <s v="235/55ZR19"/>
    <s v="NA"/>
    <x v="6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2092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63"/>
    <x v="63"/>
    <x v="1"/>
    <x v="146"/>
    <x v="146"/>
    <x v="3"/>
    <x v="8"/>
    <n v="262"/>
    <x v="1"/>
    <x v="1"/>
    <m/>
    <s v="A"/>
    <s v="A2092"/>
    <e v="#N/A"/>
    <e v="#N/A"/>
    <e v="#N/A"/>
    <e v="#N/A"/>
    <e v="#N/A"/>
    <e v="#N/A"/>
    <e v="#N/A"/>
    <e v="#N/A"/>
    <e v="#N/A"/>
    <e v="#N/A"/>
    <e v="#N/A"/>
    <e v="#N/A"/>
    <s v="235/55ZR19"/>
    <s v="NA"/>
    <x v="6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2092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63"/>
    <x v="63"/>
    <x v="1"/>
    <x v="146"/>
    <x v="146"/>
    <x v="3"/>
    <x v="9"/>
    <n v="885"/>
    <x v="1"/>
    <x v="1"/>
    <m/>
    <s v="A"/>
    <s v="A2092"/>
    <e v="#N/A"/>
    <e v="#N/A"/>
    <e v="#N/A"/>
    <e v="#N/A"/>
    <e v="#N/A"/>
    <e v="#N/A"/>
    <e v="#N/A"/>
    <e v="#N/A"/>
    <e v="#N/A"/>
    <e v="#N/A"/>
    <e v="#N/A"/>
    <e v="#N/A"/>
    <s v="235/55ZR19"/>
    <s v="NA"/>
    <x v="6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2092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63"/>
    <x v="63"/>
    <x v="1"/>
    <x v="146"/>
    <x v="146"/>
    <x v="3"/>
    <x v="10"/>
    <n v="1462"/>
    <x v="1"/>
    <x v="1"/>
    <m/>
    <s v="A"/>
    <s v="A2092"/>
    <e v="#N/A"/>
    <e v="#N/A"/>
    <e v="#N/A"/>
    <e v="#N/A"/>
    <e v="#N/A"/>
    <e v="#N/A"/>
    <e v="#N/A"/>
    <e v="#N/A"/>
    <e v="#N/A"/>
    <e v="#N/A"/>
    <e v="#N/A"/>
    <e v="#N/A"/>
    <s v="235/55ZR19"/>
    <s v="NA"/>
    <x v="6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2092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63"/>
    <x v="63"/>
    <x v="1"/>
    <x v="146"/>
    <x v="146"/>
    <x v="3"/>
    <x v="11"/>
    <n v="4562"/>
    <x v="1"/>
    <x v="1"/>
    <m/>
    <s v="A"/>
    <s v="A2092"/>
    <e v="#N/A"/>
    <e v="#N/A"/>
    <e v="#N/A"/>
    <e v="#N/A"/>
    <e v="#N/A"/>
    <e v="#N/A"/>
    <e v="#N/A"/>
    <e v="#N/A"/>
    <e v="#N/A"/>
    <e v="#N/A"/>
    <e v="#N/A"/>
    <e v="#N/A"/>
    <s v="235/55ZR19"/>
    <s v="NA"/>
    <x v="6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2092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63"/>
    <x v="63"/>
    <x v="1"/>
    <x v="128"/>
    <x v="128"/>
    <x v="3"/>
    <x v="4"/>
    <n v="4550"/>
    <x v="1"/>
    <x v="1"/>
    <m/>
    <s v="A"/>
    <s v="A2333"/>
    <e v="#N/A"/>
    <e v="#N/A"/>
    <e v="#N/A"/>
    <e v="#N/A"/>
    <e v="#N/A"/>
    <e v="#N/A"/>
    <e v="#N/A"/>
    <e v="#N/A"/>
    <e v="#N/A"/>
    <e v="#N/A"/>
    <e v="#N/A"/>
    <e v="#N/A"/>
    <s v="24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3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63"/>
    <x v="63"/>
    <x v="1"/>
    <x v="128"/>
    <x v="128"/>
    <x v="3"/>
    <x v="5"/>
    <n v="3900"/>
    <x v="1"/>
    <x v="1"/>
    <m/>
    <s v="A"/>
    <s v="A2333"/>
    <e v="#N/A"/>
    <e v="#N/A"/>
    <e v="#N/A"/>
    <e v="#N/A"/>
    <e v="#N/A"/>
    <e v="#N/A"/>
    <e v="#N/A"/>
    <e v="#N/A"/>
    <e v="#N/A"/>
    <e v="#N/A"/>
    <e v="#N/A"/>
    <e v="#N/A"/>
    <s v="24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3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63"/>
    <x v="63"/>
    <x v="1"/>
    <x v="128"/>
    <x v="128"/>
    <x v="3"/>
    <x v="6"/>
    <n v="5450"/>
    <x v="1"/>
    <x v="1"/>
    <m/>
    <s v="A"/>
    <s v="A2333"/>
    <e v="#N/A"/>
    <e v="#N/A"/>
    <e v="#N/A"/>
    <e v="#N/A"/>
    <e v="#N/A"/>
    <e v="#N/A"/>
    <e v="#N/A"/>
    <e v="#N/A"/>
    <e v="#N/A"/>
    <e v="#N/A"/>
    <e v="#N/A"/>
    <e v="#N/A"/>
    <s v="24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3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63"/>
    <x v="63"/>
    <x v="1"/>
    <x v="128"/>
    <x v="128"/>
    <x v="3"/>
    <x v="7"/>
    <n v="3250"/>
    <x v="1"/>
    <x v="1"/>
    <m/>
    <s v="A"/>
    <s v="A2333"/>
    <e v="#N/A"/>
    <e v="#N/A"/>
    <e v="#N/A"/>
    <e v="#N/A"/>
    <e v="#N/A"/>
    <e v="#N/A"/>
    <e v="#N/A"/>
    <e v="#N/A"/>
    <e v="#N/A"/>
    <e v="#N/A"/>
    <e v="#N/A"/>
    <e v="#N/A"/>
    <s v="24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3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63"/>
    <x v="63"/>
    <x v="1"/>
    <x v="128"/>
    <x v="128"/>
    <x v="3"/>
    <x v="8"/>
    <n v="100"/>
    <x v="1"/>
    <x v="1"/>
    <m/>
    <s v="A"/>
    <s v="A2333"/>
    <e v="#N/A"/>
    <e v="#N/A"/>
    <e v="#N/A"/>
    <e v="#N/A"/>
    <e v="#N/A"/>
    <e v="#N/A"/>
    <e v="#N/A"/>
    <e v="#N/A"/>
    <e v="#N/A"/>
    <e v="#N/A"/>
    <e v="#N/A"/>
    <e v="#N/A"/>
    <s v="24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3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63"/>
    <x v="63"/>
    <x v="1"/>
    <x v="155"/>
    <x v="155"/>
    <x v="3"/>
    <x v="5"/>
    <n v="820"/>
    <x v="1"/>
    <x v="1"/>
    <m/>
    <s v="A"/>
    <s v="A2337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7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63"/>
    <x v="63"/>
    <x v="1"/>
    <x v="155"/>
    <x v="155"/>
    <x v="3"/>
    <x v="6"/>
    <n v="1220"/>
    <x v="1"/>
    <x v="1"/>
    <m/>
    <s v="A"/>
    <s v="A2337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7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63"/>
    <x v="63"/>
    <x v="1"/>
    <x v="155"/>
    <x v="155"/>
    <x v="3"/>
    <x v="7"/>
    <n v="2427"/>
    <x v="1"/>
    <x v="1"/>
    <m/>
    <s v="A"/>
    <s v="A2337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7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63"/>
    <x v="63"/>
    <x v="1"/>
    <x v="155"/>
    <x v="155"/>
    <x v="3"/>
    <x v="8"/>
    <n v="45"/>
    <x v="1"/>
    <x v="1"/>
    <m/>
    <s v="A"/>
    <s v="A2337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7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63"/>
    <x v="63"/>
    <x v="1"/>
    <x v="155"/>
    <x v="155"/>
    <x v="3"/>
    <x v="10"/>
    <n v="36"/>
    <x v="1"/>
    <x v="1"/>
    <m/>
    <s v="A"/>
    <s v="A2337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7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63"/>
    <x v="63"/>
    <x v="1"/>
    <x v="519"/>
    <x v="522"/>
    <x v="3"/>
    <x v="6"/>
    <n v="20"/>
    <x v="1"/>
    <x v="1"/>
    <m/>
    <s v="A"/>
    <s v="A2631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31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63"/>
    <x v="63"/>
    <x v="1"/>
    <x v="520"/>
    <x v="523"/>
    <x v="3"/>
    <x v="9"/>
    <n v="16"/>
    <x v="1"/>
    <x v="1"/>
    <m/>
    <s v="A"/>
    <s v="A3074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4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63"/>
    <x v="63"/>
    <x v="1"/>
    <x v="520"/>
    <x v="523"/>
    <x v="3"/>
    <x v="10"/>
    <n v="56"/>
    <x v="1"/>
    <x v="1"/>
    <m/>
    <s v="A"/>
    <s v="A3074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4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63"/>
    <x v="63"/>
    <x v="1"/>
    <x v="521"/>
    <x v="172"/>
    <x v="3"/>
    <x v="9"/>
    <n v="16"/>
    <x v="1"/>
    <x v="1"/>
    <m/>
    <s v="A"/>
    <s v="A3075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5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63"/>
    <x v="63"/>
    <x v="1"/>
    <x v="521"/>
    <x v="172"/>
    <x v="3"/>
    <x v="10"/>
    <n v="44"/>
    <x v="1"/>
    <x v="1"/>
    <m/>
    <s v="A"/>
    <s v="A3075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5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63"/>
    <x v="63"/>
    <x v="1"/>
    <x v="522"/>
    <x v="524"/>
    <x v="3"/>
    <x v="9"/>
    <n v="662"/>
    <x v="1"/>
    <x v="1"/>
    <m/>
    <s v="A"/>
    <s v="A3076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6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63"/>
    <x v="63"/>
    <x v="1"/>
    <x v="522"/>
    <x v="524"/>
    <x v="3"/>
    <x v="10"/>
    <n v="3884"/>
    <x v="1"/>
    <x v="1"/>
    <m/>
    <s v="A"/>
    <s v="A3076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6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63"/>
    <x v="63"/>
    <x v="1"/>
    <x v="522"/>
    <x v="524"/>
    <x v="3"/>
    <x v="11"/>
    <n v="6210"/>
    <x v="1"/>
    <x v="1"/>
    <m/>
    <s v="A"/>
    <s v="A3076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6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63"/>
    <x v="63"/>
    <x v="1"/>
    <x v="480"/>
    <x v="178"/>
    <x v="3"/>
    <x v="5"/>
    <n v="300"/>
    <x v="1"/>
    <x v="1"/>
    <m/>
    <s v="A"/>
    <s v="A418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418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67"/>
    <x v="67"/>
    <x v="1"/>
    <x v="523"/>
    <x v="525"/>
    <x v="1"/>
    <x v="9"/>
    <n v="65"/>
    <x v="1"/>
    <x v="1"/>
    <m/>
    <s v="A"/>
    <s v="A1494"/>
    <e v="#N/A"/>
    <e v="#N/A"/>
    <e v="#N/A"/>
    <e v="#N/A"/>
    <e v="#N/A"/>
    <e v="#N/A"/>
    <e v="#N/A"/>
    <e v="#N/A"/>
    <e v="#N/A"/>
    <e v="#N/A"/>
    <e v="#N/A"/>
    <e v="#N/A"/>
    <s v="215/55ZR17"/>
    <s v="NA"/>
    <x v="3"/>
    <s v="GitiControl 280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1494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南区"/>
    <x v="67"/>
    <x v="67"/>
    <x v="1"/>
    <x v="523"/>
    <x v="525"/>
    <x v="1"/>
    <x v="11"/>
    <n v="2"/>
    <x v="1"/>
    <x v="1"/>
    <m/>
    <s v="A"/>
    <s v="A1494"/>
    <e v="#N/A"/>
    <e v="#N/A"/>
    <e v="#N/A"/>
    <e v="#N/A"/>
    <e v="#N/A"/>
    <e v="#N/A"/>
    <e v="#N/A"/>
    <e v="#N/A"/>
    <e v="#N/A"/>
    <e v="#N/A"/>
    <e v="#N/A"/>
    <e v="#N/A"/>
    <s v="215/55ZR17"/>
    <s v="NA"/>
    <x v="3"/>
    <s v="GitiControl 280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1494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南区"/>
    <x v="67"/>
    <x v="67"/>
    <x v="1"/>
    <x v="124"/>
    <x v="124"/>
    <x v="1"/>
    <x v="9"/>
    <n v="13199"/>
    <x v="1"/>
    <x v="1"/>
    <m/>
    <s v="A"/>
    <s v="A1846"/>
    <e v="#N/A"/>
    <e v="#N/A"/>
    <e v="#N/A"/>
    <e v="#N/A"/>
    <e v="#N/A"/>
    <e v="#N/A"/>
    <e v="#N/A"/>
    <e v="#N/A"/>
    <e v="#N/A"/>
    <e v="#N/A"/>
    <e v="#N/A"/>
    <e v="#N/A"/>
    <s v="215/55ZR17"/>
    <s v="NA"/>
    <x v="3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1846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南区"/>
    <x v="67"/>
    <x v="67"/>
    <x v="1"/>
    <x v="124"/>
    <x v="124"/>
    <x v="1"/>
    <x v="10"/>
    <n v="6728"/>
    <x v="1"/>
    <x v="1"/>
    <m/>
    <s v="A"/>
    <s v="A1846"/>
    <e v="#N/A"/>
    <e v="#N/A"/>
    <e v="#N/A"/>
    <e v="#N/A"/>
    <e v="#N/A"/>
    <e v="#N/A"/>
    <e v="#N/A"/>
    <e v="#N/A"/>
    <e v="#N/A"/>
    <e v="#N/A"/>
    <e v="#N/A"/>
    <e v="#N/A"/>
    <s v="215/55ZR17"/>
    <s v="NA"/>
    <x v="3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1846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南区"/>
    <x v="67"/>
    <x v="67"/>
    <x v="1"/>
    <x v="124"/>
    <x v="124"/>
    <x v="1"/>
    <x v="11"/>
    <n v="2511"/>
    <x v="1"/>
    <x v="1"/>
    <m/>
    <s v="A"/>
    <s v="A1846"/>
    <e v="#N/A"/>
    <e v="#N/A"/>
    <e v="#N/A"/>
    <e v="#N/A"/>
    <e v="#N/A"/>
    <e v="#N/A"/>
    <e v="#N/A"/>
    <e v="#N/A"/>
    <e v="#N/A"/>
    <e v="#N/A"/>
    <e v="#N/A"/>
    <e v="#N/A"/>
    <s v="215/55ZR17"/>
    <s v="NA"/>
    <x v="3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1846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南区"/>
    <x v="67"/>
    <x v="67"/>
    <x v="1"/>
    <x v="124"/>
    <x v="124"/>
    <x v="2"/>
    <x v="0"/>
    <n v="3228"/>
    <x v="1"/>
    <x v="1"/>
    <m/>
    <s v="A"/>
    <s v="A1846"/>
    <e v="#N/A"/>
    <e v="#N/A"/>
    <e v="#N/A"/>
    <e v="#N/A"/>
    <e v="#N/A"/>
    <e v="#N/A"/>
    <e v="#N/A"/>
    <e v="#N/A"/>
    <e v="#N/A"/>
    <e v="#N/A"/>
    <e v="#N/A"/>
    <e v="#N/A"/>
    <s v="215/55ZR17"/>
    <s v="NA"/>
    <x v="3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1846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南区"/>
    <x v="67"/>
    <x v="67"/>
    <x v="1"/>
    <x v="124"/>
    <x v="124"/>
    <x v="2"/>
    <x v="2"/>
    <n v="5812"/>
    <x v="1"/>
    <x v="1"/>
    <m/>
    <s v="A"/>
    <s v="A1846"/>
    <e v="#N/A"/>
    <e v="#N/A"/>
    <e v="#N/A"/>
    <e v="#N/A"/>
    <e v="#N/A"/>
    <e v="#N/A"/>
    <e v="#N/A"/>
    <e v="#N/A"/>
    <e v="#N/A"/>
    <e v="#N/A"/>
    <e v="#N/A"/>
    <e v="#N/A"/>
    <s v="215/55ZR17"/>
    <s v="NA"/>
    <x v="3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1846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南区"/>
    <x v="67"/>
    <x v="67"/>
    <x v="1"/>
    <x v="124"/>
    <x v="124"/>
    <x v="2"/>
    <x v="3"/>
    <n v="4215"/>
    <x v="1"/>
    <x v="1"/>
    <m/>
    <s v="A"/>
    <s v="A1846"/>
    <e v="#N/A"/>
    <e v="#N/A"/>
    <e v="#N/A"/>
    <e v="#N/A"/>
    <e v="#N/A"/>
    <e v="#N/A"/>
    <e v="#N/A"/>
    <e v="#N/A"/>
    <e v="#N/A"/>
    <e v="#N/A"/>
    <e v="#N/A"/>
    <e v="#N/A"/>
    <s v="215/55ZR17"/>
    <s v="NA"/>
    <x v="3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1846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南区"/>
    <x v="67"/>
    <x v="67"/>
    <x v="1"/>
    <x v="124"/>
    <x v="124"/>
    <x v="2"/>
    <x v="4"/>
    <n v="2539"/>
    <x v="1"/>
    <x v="1"/>
    <m/>
    <s v="A"/>
    <s v="A1846"/>
    <e v="#N/A"/>
    <e v="#N/A"/>
    <e v="#N/A"/>
    <e v="#N/A"/>
    <e v="#N/A"/>
    <e v="#N/A"/>
    <e v="#N/A"/>
    <e v="#N/A"/>
    <e v="#N/A"/>
    <e v="#N/A"/>
    <e v="#N/A"/>
    <e v="#N/A"/>
    <s v="215/55ZR17"/>
    <s v="NA"/>
    <x v="3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1846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南区"/>
    <x v="67"/>
    <x v="67"/>
    <x v="1"/>
    <x v="124"/>
    <x v="124"/>
    <x v="2"/>
    <x v="5"/>
    <n v="3351"/>
    <x v="1"/>
    <x v="1"/>
    <m/>
    <s v="A"/>
    <s v="A1846"/>
    <e v="#N/A"/>
    <e v="#N/A"/>
    <e v="#N/A"/>
    <e v="#N/A"/>
    <e v="#N/A"/>
    <e v="#N/A"/>
    <e v="#N/A"/>
    <e v="#N/A"/>
    <e v="#N/A"/>
    <e v="#N/A"/>
    <e v="#N/A"/>
    <e v="#N/A"/>
    <s v="215/55ZR17"/>
    <s v="NA"/>
    <x v="3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1846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南区"/>
    <x v="67"/>
    <x v="67"/>
    <x v="1"/>
    <x v="124"/>
    <x v="124"/>
    <x v="2"/>
    <x v="6"/>
    <n v="856"/>
    <x v="1"/>
    <x v="1"/>
    <m/>
    <s v="A"/>
    <s v="A1846"/>
    <e v="#N/A"/>
    <e v="#N/A"/>
    <e v="#N/A"/>
    <e v="#N/A"/>
    <e v="#N/A"/>
    <e v="#N/A"/>
    <e v="#N/A"/>
    <e v="#N/A"/>
    <e v="#N/A"/>
    <e v="#N/A"/>
    <e v="#N/A"/>
    <e v="#N/A"/>
    <s v="215/55ZR17"/>
    <s v="NA"/>
    <x v="3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1846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南区"/>
    <x v="67"/>
    <x v="67"/>
    <x v="1"/>
    <x v="124"/>
    <x v="124"/>
    <x v="2"/>
    <x v="7"/>
    <n v="288"/>
    <x v="1"/>
    <x v="1"/>
    <m/>
    <s v="A"/>
    <s v="A1846"/>
    <e v="#N/A"/>
    <e v="#N/A"/>
    <e v="#N/A"/>
    <e v="#N/A"/>
    <e v="#N/A"/>
    <e v="#N/A"/>
    <e v="#N/A"/>
    <e v="#N/A"/>
    <e v="#N/A"/>
    <e v="#N/A"/>
    <e v="#N/A"/>
    <e v="#N/A"/>
    <s v="215/55ZR17"/>
    <s v="NA"/>
    <x v="3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1846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南区"/>
    <x v="67"/>
    <x v="67"/>
    <x v="1"/>
    <x v="124"/>
    <x v="124"/>
    <x v="2"/>
    <x v="8"/>
    <n v="2148"/>
    <x v="1"/>
    <x v="1"/>
    <m/>
    <s v="A"/>
    <s v="A1846"/>
    <e v="#N/A"/>
    <e v="#N/A"/>
    <e v="#N/A"/>
    <e v="#N/A"/>
    <e v="#N/A"/>
    <e v="#N/A"/>
    <e v="#N/A"/>
    <e v="#N/A"/>
    <e v="#N/A"/>
    <e v="#N/A"/>
    <e v="#N/A"/>
    <e v="#N/A"/>
    <s v="215/55ZR17"/>
    <s v="NA"/>
    <x v="3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1846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南区"/>
    <x v="67"/>
    <x v="67"/>
    <x v="1"/>
    <x v="124"/>
    <x v="124"/>
    <x v="2"/>
    <x v="9"/>
    <n v="6786"/>
    <x v="1"/>
    <x v="1"/>
    <m/>
    <s v="A"/>
    <s v="A1846"/>
    <e v="#N/A"/>
    <e v="#N/A"/>
    <e v="#N/A"/>
    <e v="#N/A"/>
    <e v="#N/A"/>
    <e v="#N/A"/>
    <e v="#N/A"/>
    <e v="#N/A"/>
    <e v="#N/A"/>
    <e v="#N/A"/>
    <e v="#N/A"/>
    <e v="#N/A"/>
    <s v="215/55ZR17"/>
    <s v="NA"/>
    <x v="3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1846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南区"/>
    <x v="67"/>
    <x v="67"/>
    <x v="1"/>
    <x v="124"/>
    <x v="124"/>
    <x v="2"/>
    <x v="10"/>
    <n v="9463"/>
    <x v="1"/>
    <x v="1"/>
    <m/>
    <s v="A"/>
    <s v="A1846"/>
    <e v="#N/A"/>
    <e v="#N/A"/>
    <e v="#N/A"/>
    <e v="#N/A"/>
    <e v="#N/A"/>
    <e v="#N/A"/>
    <e v="#N/A"/>
    <e v="#N/A"/>
    <e v="#N/A"/>
    <e v="#N/A"/>
    <e v="#N/A"/>
    <e v="#N/A"/>
    <s v="215/55ZR17"/>
    <s v="NA"/>
    <x v="3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1846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南区"/>
    <x v="67"/>
    <x v="67"/>
    <x v="1"/>
    <x v="124"/>
    <x v="124"/>
    <x v="2"/>
    <x v="11"/>
    <n v="20798"/>
    <x v="1"/>
    <x v="1"/>
    <m/>
    <s v="A"/>
    <s v="A1846"/>
    <e v="#N/A"/>
    <e v="#N/A"/>
    <e v="#N/A"/>
    <e v="#N/A"/>
    <e v="#N/A"/>
    <e v="#N/A"/>
    <e v="#N/A"/>
    <e v="#N/A"/>
    <e v="#N/A"/>
    <e v="#N/A"/>
    <e v="#N/A"/>
    <e v="#N/A"/>
    <s v="215/55ZR17"/>
    <s v="NA"/>
    <x v="3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1846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南区"/>
    <x v="67"/>
    <x v="67"/>
    <x v="1"/>
    <x v="124"/>
    <x v="124"/>
    <x v="3"/>
    <x v="0"/>
    <n v="3600"/>
    <x v="1"/>
    <x v="1"/>
    <m/>
    <s v="A"/>
    <s v="A1846"/>
    <e v="#N/A"/>
    <e v="#N/A"/>
    <e v="#N/A"/>
    <e v="#N/A"/>
    <e v="#N/A"/>
    <e v="#N/A"/>
    <e v="#N/A"/>
    <e v="#N/A"/>
    <e v="#N/A"/>
    <e v="#N/A"/>
    <e v="#N/A"/>
    <e v="#N/A"/>
    <s v="215/55ZR17"/>
    <s v="NA"/>
    <x v="3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1846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南区"/>
    <x v="67"/>
    <x v="67"/>
    <x v="1"/>
    <x v="124"/>
    <x v="124"/>
    <x v="3"/>
    <x v="1"/>
    <n v="13600"/>
    <x v="1"/>
    <x v="1"/>
    <m/>
    <s v="A"/>
    <s v="A1846"/>
    <e v="#N/A"/>
    <e v="#N/A"/>
    <e v="#N/A"/>
    <e v="#N/A"/>
    <e v="#N/A"/>
    <e v="#N/A"/>
    <e v="#N/A"/>
    <e v="#N/A"/>
    <e v="#N/A"/>
    <e v="#N/A"/>
    <e v="#N/A"/>
    <e v="#N/A"/>
    <s v="215/55ZR17"/>
    <s v="NA"/>
    <x v="3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1846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南区"/>
    <x v="67"/>
    <x v="67"/>
    <x v="1"/>
    <x v="124"/>
    <x v="124"/>
    <x v="3"/>
    <x v="2"/>
    <n v="3400"/>
    <x v="1"/>
    <x v="1"/>
    <m/>
    <s v="A"/>
    <s v="A1846"/>
    <e v="#N/A"/>
    <e v="#N/A"/>
    <e v="#N/A"/>
    <e v="#N/A"/>
    <e v="#N/A"/>
    <e v="#N/A"/>
    <e v="#N/A"/>
    <e v="#N/A"/>
    <e v="#N/A"/>
    <e v="#N/A"/>
    <e v="#N/A"/>
    <e v="#N/A"/>
    <s v="215/55ZR17"/>
    <s v="NA"/>
    <x v="3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1846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南区"/>
    <x v="67"/>
    <x v="67"/>
    <x v="1"/>
    <x v="124"/>
    <x v="124"/>
    <x v="3"/>
    <x v="3"/>
    <n v="5824"/>
    <x v="1"/>
    <x v="1"/>
    <m/>
    <s v="A"/>
    <s v="A1846"/>
    <e v="#N/A"/>
    <e v="#N/A"/>
    <e v="#N/A"/>
    <e v="#N/A"/>
    <e v="#N/A"/>
    <e v="#N/A"/>
    <e v="#N/A"/>
    <e v="#N/A"/>
    <e v="#N/A"/>
    <e v="#N/A"/>
    <e v="#N/A"/>
    <e v="#N/A"/>
    <s v="215/55ZR17"/>
    <s v="NA"/>
    <x v="3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1846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南区"/>
    <x v="67"/>
    <x v="67"/>
    <x v="1"/>
    <x v="124"/>
    <x v="124"/>
    <x v="3"/>
    <x v="4"/>
    <n v="3669"/>
    <x v="1"/>
    <x v="1"/>
    <m/>
    <s v="A"/>
    <s v="A1846"/>
    <e v="#N/A"/>
    <e v="#N/A"/>
    <e v="#N/A"/>
    <e v="#N/A"/>
    <e v="#N/A"/>
    <e v="#N/A"/>
    <e v="#N/A"/>
    <e v="#N/A"/>
    <e v="#N/A"/>
    <e v="#N/A"/>
    <e v="#N/A"/>
    <e v="#N/A"/>
    <s v="215/55ZR17"/>
    <s v="NA"/>
    <x v="3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1846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南区"/>
    <x v="67"/>
    <x v="67"/>
    <x v="1"/>
    <x v="124"/>
    <x v="124"/>
    <x v="3"/>
    <x v="5"/>
    <n v="14111"/>
    <x v="1"/>
    <x v="1"/>
    <m/>
    <s v="A"/>
    <s v="A1846"/>
    <e v="#N/A"/>
    <e v="#N/A"/>
    <e v="#N/A"/>
    <e v="#N/A"/>
    <e v="#N/A"/>
    <e v="#N/A"/>
    <e v="#N/A"/>
    <e v="#N/A"/>
    <e v="#N/A"/>
    <e v="#N/A"/>
    <e v="#N/A"/>
    <e v="#N/A"/>
    <s v="215/55ZR17"/>
    <s v="NA"/>
    <x v="3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1846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南区"/>
    <x v="67"/>
    <x v="67"/>
    <x v="1"/>
    <x v="124"/>
    <x v="124"/>
    <x v="3"/>
    <x v="6"/>
    <n v="8184"/>
    <x v="1"/>
    <x v="1"/>
    <m/>
    <s v="A"/>
    <s v="A1846"/>
    <e v="#N/A"/>
    <e v="#N/A"/>
    <e v="#N/A"/>
    <e v="#N/A"/>
    <e v="#N/A"/>
    <e v="#N/A"/>
    <e v="#N/A"/>
    <e v="#N/A"/>
    <e v="#N/A"/>
    <e v="#N/A"/>
    <e v="#N/A"/>
    <e v="#N/A"/>
    <s v="215/55ZR17"/>
    <s v="NA"/>
    <x v="3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1846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南区"/>
    <x v="67"/>
    <x v="67"/>
    <x v="1"/>
    <x v="124"/>
    <x v="124"/>
    <x v="3"/>
    <x v="8"/>
    <n v="12401"/>
    <x v="1"/>
    <x v="1"/>
    <m/>
    <s v="A"/>
    <s v="A1846"/>
    <e v="#N/A"/>
    <e v="#N/A"/>
    <e v="#N/A"/>
    <e v="#N/A"/>
    <e v="#N/A"/>
    <e v="#N/A"/>
    <e v="#N/A"/>
    <e v="#N/A"/>
    <e v="#N/A"/>
    <e v="#N/A"/>
    <e v="#N/A"/>
    <e v="#N/A"/>
    <s v="215/55ZR17"/>
    <s v="NA"/>
    <x v="3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1846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南区"/>
    <x v="67"/>
    <x v="67"/>
    <x v="1"/>
    <x v="124"/>
    <x v="124"/>
    <x v="3"/>
    <x v="9"/>
    <n v="5132"/>
    <x v="1"/>
    <x v="1"/>
    <m/>
    <s v="A"/>
    <s v="A1846"/>
    <e v="#N/A"/>
    <e v="#N/A"/>
    <e v="#N/A"/>
    <e v="#N/A"/>
    <e v="#N/A"/>
    <e v="#N/A"/>
    <e v="#N/A"/>
    <e v="#N/A"/>
    <e v="#N/A"/>
    <e v="#N/A"/>
    <e v="#N/A"/>
    <e v="#N/A"/>
    <s v="215/55ZR17"/>
    <s v="NA"/>
    <x v="3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1846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南区"/>
    <x v="67"/>
    <x v="67"/>
    <x v="1"/>
    <x v="124"/>
    <x v="124"/>
    <x v="3"/>
    <x v="10"/>
    <n v="6709"/>
    <x v="1"/>
    <x v="1"/>
    <m/>
    <s v="A"/>
    <s v="A1846"/>
    <e v="#N/A"/>
    <e v="#N/A"/>
    <e v="#N/A"/>
    <e v="#N/A"/>
    <e v="#N/A"/>
    <e v="#N/A"/>
    <e v="#N/A"/>
    <e v="#N/A"/>
    <e v="#N/A"/>
    <e v="#N/A"/>
    <e v="#N/A"/>
    <e v="#N/A"/>
    <s v="215/55ZR17"/>
    <s v="NA"/>
    <x v="3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1846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南区"/>
    <x v="67"/>
    <x v="67"/>
    <x v="1"/>
    <x v="124"/>
    <x v="124"/>
    <x v="3"/>
    <x v="11"/>
    <n v="10775"/>
    <x v="1"/>
    <x v="1"/>
    <m/>
    <s v="A"/>
    <s v="A1846"/>
    <e v="#N/A"/>
    <e v="#N/A"/>
    <e v="#N/A"/>
    <e v="#N/A"/>
    <e v="#N/A"/>
    <e v="#N/A"/>
    <e v="#N/A"/>
    <e v="#N/A"/>
    <e v="#N/A"/>
    <e v="#N/A"/>
    <e v="#N/A"/>
    <e v="#N/A"/>
    <s v="215/55ZR17"/>
    <s v="NA"/>
    <x v="3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1846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南区"/>
    <x v="161"/>
    <x v="169"/>
    <x v="1"/>
    <x v="124"/>
    <x v="124"/>
    <x v="2"/>
    <x v="4"/>
    <n v="105"/>
    <x v="1"/>
    <x v="1"/>
    <m/>
    <s v="A"/>
    <s v="A1846"/>
    <e v="#N/A"/>
    <e v="#N/A"/>
    <e v="#N/A"/>
    <e v="#N/A"/>
    <e v="#N/A"/>
    <e v="#N/A"/>
    <e v="#N/A"/>
    <e v="#N/A"/>
    <e v="#N/A"/>
    <e v="#N/A"/>
    <e v="#N/A"/>
    <e v="#N/A"/>
    <s v="215/55ZR17"/>
    <s v="NA"/>
    <x v="3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1846"/>
    <x v="13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南区"/>
    <x v="161"/>
    <x v="169"/>
    <x v="1"/>
    <x v="124"/>
    <x v="124"/>
    <x v="2"/>
    <x v="9"/>
    <n v="120"/>
    <x v="1"/>
    <x v="1"/>
    <m/>
    <s v="A"/>
    <s v="A1846"/>
    <e v="#N/A"/>
    <e v="#N/A"/>
    <e v="#N/A"/>
    <e v="#N/A"/>
    <e v="#N/A"/>
    <e v="#N/A"/>
    <e v="#N/A"/>
    <e v="#N/A"/>
    <e v="#N/A"/>
    <e v="#N/A"/>
    <e v="#N/A"/>
    <e v="#N/A"/>
    <s v="215/55ZR17"/>
    <s v="NA"/>
    <x v="3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1846"/>
    <x v="13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南区"/>
    <x v="161"/>
    <x v="169"/>
    <x v="1"/>
    <x v="124"/>
    <x v="124"/>
    <x v="3"/>
    <x v="10"/>
    <n v="130"/>
    <x v="1"/>
    <x v="1"/>
    <m/>
    <s v="A"/>
    <s v="A1846"/>
    <e v="#N/A"/>
    <e v="#N/A"/>
    <e v="#N/A"/>
    <e v="#N/A"/>
    <e v="#N/A"/>
    <e v="#N/A"/>
    <e v="#N/A"/>
    <e v="#N/A"/>
    <e v="#N/A"/>
    <e v="#N/A"/>
    <e v="#N/A"/>
    <e v="#N/A"/>
    <s v="215/55ZR17"/>
    <s v="NA"/>
    <x v="3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1846"/>
    <x v="13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m/>
    <m/>
    <m/>
    <m/>
    <s v="内销配套"/>
    <m/>
    <s v="乘用车配套南区"/>
    <x v="162"/>
    <x v="170"/>
    <x v="1"/>
    <x v="456"/>
    <x v="456"/>
    <x v="2"/>
    <x v="7"/>
    <n v="15"/>
    <x v="1"/>
    <x v="1"/>
    <m/>
    <s v="A"/>
    <s v="A566"/>
    <e v="#N/A"/>
    <e v="#N/A"/>
    <e v="#N/A"/>
    <e v="#N/A"/>
    <e v="#N/A"/>
    <e v="#N/A"/>
    <e v="#N/A"/>
    <e v="#N/A"/>
    <e v="#N/A"/>
    <e v="#N/A"/>
    <e v="#N/A"/>
    <e v="#N/A"/>
    <s v="P235/75R15"/>
    <s v="NA"/>
    <x v="2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566"/>
    <x v="134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62"/>
    <x v="170"/>
    <x v="1"/>
    <x v="456"/>
    <x v="456"/>
    <x v="2"/>
    <x v="11"/>
    <n v="40"/>
    <x v="1"/>
    <x v="1"/>
    <m/>
    <s v="A"/>
    <s v="A566"/>
    <e v="#N/A"/>
    <e v="#N/A"/>
    <e v="#N/A"/>
    <e v="#N/A"/>
    <e v="#N/A"/>
    <e v="#N/A"/>
    <e v="#N/A"/>
    <e v="#N/A"/>
    <e v="#N/A"/>
    <e v="#N/A"/>
    <e v="#N/A"/>
    <e v="#N/A"/>
    <s v="P235/75R15"/>
    <s v="NA"/>
    <x v="2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566"/>
    <x v="134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62"/>
    <x v="170"/>
    <x v="1"/>
    <x v="456"/>
    <x v="456"/>
    <x v="3"/>
    <x v="4"/>
    <n v="20"/>
    <x v="1"/>
    <x v="1"/>
    <m/>
    <s v="A"/>
    <s v="A566"/>
    <e v="#N/A"/>
    <e v="#N/A"/>
    <e v="#N/A"/>
    <e v="#N/A"/>
    <e v="#N/A"/>
    <e v="#N/A"/>
    <e v="#N/A"/>
    <e v="#N/A"/>
    <e v="#N/A"/>
    <e v="#N/A"/>
    <e v="#N/A"/>
    <e v="#N/A"/>
    <s v="P235/75R15"/>
    <s v="NA"/>
    <x v="2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566"/>
    <x v="134"/>
    <x v="0"/>
    <s v="买断客户"/>
    <s v="买断代理"/>
    <s v="-"/>
    <s v="-"/>
    <s v="-"/>
    <s v="否"/>
    <s v="不合作"/>
    <s v="买断客户"/>
    <s v="买断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49"/>
    <x v="49"/>
    <x v="1"/>
    <x v="421"/>
    <x v="419"/>
    <x v="1"/>
    <x v="0"/>
    <n v="11622"/>
    <x v="1"/>
    <x v="1"/>
    <m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21"/>
    <x v="419"/>
    <x v="1"/>
    <x v="1"/>
    <n v="5895"/>
    <x v="1"/>
    <x v="1"/>
    <m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21"/>
    <x v="419"/>
    <x v="1"/>
    <x v="2"/>
    <n v="1002"/>
    <x v="1"/>
    <x v="1"/>
    <m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21"/>
    <x v="419"/>
    <x v="1"/>
    <x v="3"/>
    <n v="3141"/>
    <x v="1"/>
    <x v="1"/>
    <m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21"/>
    <x v="419"/>
    <x v="1"/>
    <x v="4"/>
    <n v="2990"/>
    <x v="1"/>
    <x v="1"/>
    <m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21"/>
    <x v="419"/>
    <x v="1"/>
    <x v="5"/>
    <n v="3773"/>
    <x v="1"/>
    <x v="1"/>
    <m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21"/>
    <x v="419"/>
    <x v="1"/>
    <x v="6"/>
    <n v="4950"/>
    <x v="1"/>
    <x v="1"/>
    <m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21"/>
    <x v="419"/>
    <x v="1"/>
    <x v="7"/>
    <n v="9445"/>
    <x v="1"/>
    <x v="1"/>
    <m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21"/>
    <x v="419"/>
    <x v="1"/>
    <x v="8"/>
    <n v="5371"/>
    <x v="1"/>
    <x v="1"/>
    <m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21"/>
    <x v="419"/>
    <x v="1"/>
    <x v="9"/>
    <n v="7829"/>
    <x v="1"/>
    <x v="1"/>
    <m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21"/>
    <x v="419"/>
    <x v="1"/>
    <x v="10"/>
    <n v="8251"/>
    <x v="1"/>
    <x v="1"/>
    <m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21"/>
    <x v="419"/>
    <x v="1"/>
    <x v="11"/>
    <n v="7039"/>
    <x v="1"/>
    <x v="1"/>
    <m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21"/>
    <x v="419"/>
    <x v="2"/>
    <x v="0"/>
    <n v="664"/>
    <x v="1"/>
    <x v="1"/>
    <m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21"/>
    <x v="419"/>
    <x v="2"/>
    <x v="2"/>
    <n v="9104"/>
    <x v="1"/>
    <x v="1"/>
    <m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21"/>
    <x v="419"/>
    <x v="2"/>
    <x v="3"/>
    <n v="4505"/>
    <x v="1"/>
    <x v="1"/>
    <m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21"/>
    <x v="419"/>
    <x v="2"/>
    <x v="4"/>
    <n v="50"/>
    <x v="1"/>
    <x v="1"/>
    <m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21"/>
    <x v="419"/>
    <x v="2"/>
    <x v="5"/>
    <n v="17434"/>
    <x v="1"/>
    <x v="1"/>
    <m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21"/>
    <x v="419"/>
    <x v="2"/>
    <x v="6"/>
    <n v="3878"/>
    <x v="1"/>
    <x v="1"/>
    <m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21"/>
    <x v="419"/>
    <x v="2"/>
    <x v="7"/>
    <n v="6544"/>
    <x v="1"/>
    <x v="1"/>
    <m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21"/>
    <x v="419"/>
    <x v="2"/>
    <x v="8"/>
    <n v="2852"/>
    <x v="1"/>
    <x v="1"/>
    <m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21"/>
    <x v="419"/>
    <x v="2"/>
    <x v="9"/>
    <n v="7189"/>
    <x v="1"/>
    <x v="1"/>
    <m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21"/>
    <x v="419"/>
    <x v="2"/>
    <x v="10"/>
    <n v="6498"/>
    <x v="1"/>
    <x v="1"/>
    <m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21"/>
    <x v="419"/>
    <x v="2"/>
    <x v="11"/>
    <n v="924"/>
    <x v="1"/>
    <x v="1"/>
    <m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21"/>
    <x v="419"/>
    <x v="3"/>
    <x v="0"/>
    <n v="615"/>
    <x v="1"/>
    <x v="1"/>
    <m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21"/>
    <x v="419"/>
    <x v="3"/>
    <x v="2"/>
    <n v="202"/>
    <x v="1"/>
    <x v="1"/>
    <m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21"/>
    <x v="419"/>
    <x v="3"/>
    <x v="4"/>
    <n v="200"/>
    <x v="1"/>
    <x v="1"/>
    <m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21"/>
    <x v="419"/>
    <x v="3"/>
    <x v="5"/>
    <n v="1261"/>
    <x v="1"/>
    <x v="1"/>
    <m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21"/>
    <x v="419"/>
    <x v="3"/>
    <x v="6"/>
    <n v="300"/>
    <x v="1"/>
    <x v="1"/>
    <m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21"/>
    <x v="419"/>
    <x v="3"/>
    <x v="7"/>
    <n v="594"/>
    <x v="1"/>
    <x v="1"/>
    <m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21"/>
    <x v="419"/>
    <x v="3"/>
    <x v="8"/>
    <n v="1214"/>
    <x v="1"/>
    <x v="1"/>
    <m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21"/>
    <x v="419"/>
    <x v="3"/>
    <x v="9"/>
    <n v="913"/>
    <x v="1"/>
    <x v="1"/>
    <m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21"/>
    <x v="419"/>
    <x v="3"/>
    <x v="10"/>
    <n v="601"/>
    <x v="1"/>
    <x v="1"/>
    <m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21"/>
    <x v="419"/>
    <x v="3"/>
    <x v="11"/>
    <n v="936"/>
    <x v="1"/>
    <x v="1"/>
    <m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24"/>
    <x v="526"/>
    <x v="3"/>
    <x v="4"/>
    <n v="108"/>
    <x v="1"/>
    <x v="1"/>
    <m/>
    <s v="A"/>
    <s v="A098"/>
    <e v="#N/A"/>
    <e v="#N/A"/>
    <e v="#N/A"/>
    <e v="#N/A"/>
    <e v="#N/A"/>
    <e v="#N/A"/>
    <e v="#N/A"/>
    <e v="#N/A"/>
    <e v="#N/A"/>
    <e v="#N/A"/>
    <e v="#N/A"/>
    <e v="#N/A"/>
    <s v="T125/80R17"/>
    <s v="NA"/>
    <x v="3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098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24"/>
    <x v="526"/>
    <x v="3"/>
    <x v="5"/>
    <n v="15"/>
    <x v="1"/>
    <x v="1"/>
    <m/>
    <s v="A"/>
    <s v="A098"/>
    <e v="#N/A"/>
    <e v="#N/A"/>
    <e v="#N/A"/>
    <e v="#N/A"/>
    <e v="#N/A"/>
    <e v="#N/A"/>
    <e v="#N/A"/>
    <e v="#N/A"/>
    <e v="#N/A"/>
    <e v="#N/A"/>
    <e v="#N/A"/>
    <e v="#N/A"/>
    <s v="T125/80R17"/>
    <s v="NA"/>
    <x v="3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098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24"/>
    <x v="526"/>
    <x v="3"/>
    <x v="11"/>
    <n v="2657"/>
    <x v="1"/>
    <x v="1"/>
    <m/>
    <s v="A"/>
    <s v="A098"/>
    <e v="#N/A"/>
    <e v="#N/A"/>
    <e v="#N/A"/>
    <e v="#N/A"/>
    <e v="#N/A"/>
    <e v="#N/A"/>
    <e v="#N/A"/>
    <e v="#N/A"/>
    <e v="#N/A"/>
    <e v="#N/A"/>
    <e v="#N/A"/>
    <e v="#N/A"/>
    <s v="T125/80R17"/>
    <s v="NA"/>
    <x v="3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098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39"/>
    <x v="440"/>
    <x v="2"/>
    <x v="7"/>
    <n v="4432"/>
    <x v="1"/>
    <x v="1"/>
    <m/>
    <s v="A"/>
    <s v="A11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1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39"/>
    <x v="440"/>
    <x v="2"/>
    <x v="8"/>
    <n v="535"/>
    <x v="1"/>
    <x v="1"/>
    <m/>
    <s v="A"/>
    <s v="A11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1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39"/>
    <x v="440"/>
    <x v="2"/>
    <x v="9"/>
    <n v="185"/>
    <x v="1"/>
    <x v="1"/>
    <m/>
    <s v="A"/>
    <s v="A11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1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39"/>
    <x v="440"/>
    <x v="2"/>
    <x v="10"/>
    <n v="580"/>
    <x v="1"/>
    <x v="1"/>
    <m/>
    <s v="A"/>
    <s v="A11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1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39"/>
    <x v="440"/>
    <x v="2"/>
    <x v="11"/>
    <n v="355"/>
    <x v="1"/>
    <x v="1"/>
    <m/>
    <s v="A"/>
    <s v="A11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1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39"/>
    <x v="440"/>
    <x v="3"/>
    <x v="0"/>
    <n v="670"/>
    <x v="1"/>
    <x v="1"/>
    <m/>
    <s v="A"/>
    <s v="A11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1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39"/>
    <x v="440"/>
    <x v="3"/>
    <x v="2"/>
    <n v="590"/>
    <x v="1"/>
    <x v="1"/>
    <m/>
    <s v="A"/>
    <s v="A11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1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39"/>
    <x v="440"/>
    <x v="3"/>
    <x v="3"/>
    <n v="65"/>
    <x v="1"/>
    <x v="1"/>
    <m/>
    <s v="A"/>
    <s v="A11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1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39"/>
    <x v="440"/>
    <x v="3"/>
    <x v="4"/>
    <n v="-160"/>
    <x v="1"/>
    <x v="1"/>
    <m/>
    <s v="A"/>
    <s v="A11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1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39"/>
    <x v="440"/>
    <x v="3"/>
    <x v="5"/>
    <n v="95"/>
    <x v="1"/>
    <x v="1"/>
    <m/>
    <s v="A"/>
    <s v="A11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1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39"/>
    <x v="440"/>
    <x v="3"/>
    <x v="6"/>
    <n v="70"/>
    <x v="1"/>
    <x v="1"/>
    <m/>
    <s v="A"/>
    <s v="A11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1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39"/>
    <x v="440"/>
    <x v="3"/>
    <x v="7"/>
    <n v="135"/>
    <x v="1"/>
    <x v="1"/>
    <m/>
    <s v="A"/>
    <s v="A11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1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39"/>
    <x v="440"/>
    <x v="3"/>
    <x v="8"/>
    <n v="40"/>
    <x v="1"/>
    <x v="1"/>
    <m/>
    <s v="A"/>
    <s v="A11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1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25"/>
    <x v="527"/>
    <x v="1"/>
    <x v="0"/>
    <n v="971"/>
    <x v="1"/>
    <x v="1"/>
    <m/>
    <s v="A"/>
    <s v="A1112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112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25"/>
    <x v="527"/>
    <x v="1"/>
    <x v="1"/>
    <n v="138"/>
    <x v="1"/>
    <x v="1"/>
    <m/>
    <s v="A"/>
    <s v="A1112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112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25"/>
    <x v="527"/>
    <x v="1"/>
    <x v="2"/>
    <n v="654"/>
    <x v="1"/>
    <x v="1"/>
    <m/>
    <s v="A"/>
    <s v="A1112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112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25"/>
    <x v="527"/>
    <x v="1"/>
    <x v="3"/>
    <n v="82"/>
    <x v="1"/>
    <x v="1"/>
    <m/>
    <s v="A"/>
    <s v="A1112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112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25"/>
    <x v="527"/>
    <x v="1"/>
    <x v="4"/>
    <n v="554"/>
    <x v="1"/>
    <x v="1"/>
    <m/>
    <s v="A"/>
    <s v="A1112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112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25"/>
    <x v="527"/>
    <x v="1"/>
    <x v="5"/>
    <n v="708"/>
    <x v="1"/>
    <x v="1"/>
    <m/>
    <s v="A"/>
    <s v="A1112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112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25"/>
    <x v="527"/>
    <x v="1"/>
    <x v="6"/>
    <n v="12"/>
    <x v="1"/>
    <x v="1"/>
    <m/>
    <s v="A"/>
    <s v="A1112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112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25"/>
    <x v="527"/>
    <x v="1"/>
    <x v="7"/>
    <n v="590"/>
    <x v="1"/>
    <x v="1"/>
    <m/>
    <s v="A"/>
    <s v="A1112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112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25"/>
    <x v="527"/>
    <x v="1"/>
    <x v="8"/>
    <n v="80"/>
    <x v="1"/>
    <x v="1"/>
    <m/>
    <s v="A"/>
    <s v="A1112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112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25"/>
    <x v="527"/>
    <x v="1"/>
    <x v="9"/>
    <n v="1023"/>
    <x v="1"/>
    <x v="1"/>
    <m/>
    <s v="A"/>
    <s v="A1112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112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65"/>
    <x v="165"/>
    <x v="1"/>
    <x v="0"/>
    <n v="50994"/>
    <x v="1"/>
    <x v="1"/>
    <m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65"/>
    <x v="165"/>
    <x v="1"/>
    <x v="1"/>
    <n v="31274"/>
    <x v="1"/>
    <x v="1"/>
    <m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65"/>
    <x v="165"/>
    <x v="1"/>
    <x v="2"/>
    <n v="21928"/>
    <x v="1"/>
    <x v="1"/>
    <m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65"/>
    <x v="165"/>
    <x v="1"/>
    <x v="3"/>
    <n v="23820"/>
    <x v="1"/>
    <x v="1"/>
    <m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65"/>
    <x v="165"/>
    <x v="1"/>
    <x v="4"/>
    <n v="23102"/>
    <x v="1"/>
    <x v="1"/>
    <m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65"/>
    <x v="165"/>
    <x v="1"/>
    <x v="5"/>
    <n v="30436"/>
    <x v="1"/>
    <x v="1"/>
    <m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65"/>
    <x v="165"/>
    <x v="1"/>
    <x v="6"/>
    <n v="29597"/>
    <x v="1"/>
    <x v="1"/>
    <m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65"/>
    <x v="165"/>
    <x v="1"/>
    <x v="7"/>
    <n v="18686"/>
    <x v="1"/>
    <x v="1"/>
    <m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65"/>
    <x v="165"/>
    <x v="1"/>
    <x v="8"/>
    <n v="20133"/>
    <x v="1"/>
    <x v="1"/>
    <m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65"/>
    <x v="165"/>
    <x v="1"/>
    <x v="9"/>
    <n v="16559"/>
    <x v="1"/>
    <x v="1"/>
    <m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65"/>
    <x v="165"/>
    <x v="1"/>
    <x v="10"/>
    <n v="17349"/>
    <x v="1"/>
    <x v="1"/>
    <m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65"/>
    <x v="165"/>
    <x v="1"/>
    <x v="11"/>
    <n v="45271"/>
    <x v="1"/>
    <x v="1"/>
    <m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65"/>
    <x v="165"/>
    <x v="2"/>
    <x v="0"/>
    <n v="5904"/>
    <x v="1"/>
    <x v="1"/>
    <m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65"/>
    <x v="165"/>
    <x v="2"/>
    <x v="2"/>
    <n v="33194"/>
    <x v="1"/>
    <x v="1"/>
    <m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65"/>
    <x v="165"/>
    <x v="2"/>
    <x v="3"/>
    <n v="22842"/>
    <x v="1"/>
    <x v="1"/>
    <m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65"/>
    <x v="165"/>
    <x v="2"/>
    <x v="4"/>
    <n v="18736"/>
    <x v="1"/>
    <x v="1"/>
    <m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65"/>
    <x v="165"/>
    <x v="2"/>
    <x v="5"/>
    <n v="11033"/>
    <x v="1"/>
    <x v="1"/>
    <m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65"/>
    <x v="165"/>
    <x v="2"/>
    <x v="6"/>
    <n v="11088"/>
    <x v="1"/>
    <x v="1"/>
    <m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65"/>
    <x v="165"/>
    <x v="2"/>
    <x v="7"/>
    <n v="8881"/>
    <x v="1"/>
    <x v="1"/>
    <m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65"/>
    <x v="165"/>
    <x v="2"/>
    <x v="8"/>
    <n v="10921"/>
    <x v="1"/>
    <x v="1"/>
    <m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65"/>
    <x v="165"/>
    <x v="2"/>
    <x v="9"/>
    <n v="9892"/>
    <x v="1"/>
    <x v="1"/>
    <m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65"/>
    <x v="165"/>
    <x v="2"/>
    <x v="10"/>
    <n v="25995"/>
    <x v="1"/>
    <x v="1"/>
    <m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65"/>
    <x v="165"/>
    <x v="2"/>
    <x v="11"/>
    <n v="57383"/>
    <x v="1"/>
    <x v="1"/>
    <m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65"/>
    <x v="165"/>
    <x v="3"/>
    <x v="0"/>
    <n v="8661"/>
    <x v="1"/>
    <x v="1"/>
    <m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65"/>
    <x v="165"/>
    <x v="3"/>
    <x v="2"/>
    <n v="45181"/>
    <x v="1"/>
    <x v="1"/>
    <m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65"/>
    <x v="165"/>
    <x v="3"/>
    <x v="3"/>
    <n v="24716"/>
    <x v="1"/>
    <x v="1"/>
    <m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65"/>
    <x v="165"/>
    <x v="3"/>
    <x v="4"/>
    <n v="17727"/>
    <x v="1"/>
    <x v="1"/>
    <m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65"/>
    <x v="165"/>
    <x v="3"/>
    <x v="5"/>
    <n v="30112"/>
    <x v="1"/>
    <x v="1"/>
    <m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65"/>
    <x v="165"/>
    <x v="3"/>
    <x v="6"/>
    <n v="3669"/>
    <x v="1"/>
    <x v="1"/>
    <m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65"/>
    <x v="165"/>
    <x v="3"/>
    <x v="7"/>
    <n v="10811"/>
    <x v="1"/>
    <x v="1"/>
    <m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65"/>
    <x v="165"/>
    <x v="3"/>
    <x v="8"/>
    <n v="8105"/>
    <x v="1"/>
    <x v="1"/>
    <m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65"/>
    <x v="165"/>
    <x v="3"/>
    <x v="9"/>
    <n v="14849"/>
    <x v="1"/>
    <x v="1"/>
    <m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65"/>
    <x v="165"/>
    <x v="3"/>
    <x v="10"/>
    <n v="13197"/>
    <x v="1"/>
    <x v="1"/>
    <m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65"/>
    <x v="165"/>
    <x v="3"/>
    <x v="11"/>
    <n v="13279"/>
    <x v="1"/>
    <x v="1"/>
    <m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82"/>
    <x v="167"/>
    <x v="1"/>
    <x v="0"/>
    <n v="26941"/>
    <x v="1"/>
    <x v="1"/>
    <m/>
    <s v="A"/>
    <s v="A1320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82"/>
    <x v="167"/>
    <x v="1"/>
    <x v="1"/>
    <n v="16370"/>
    <x v="1"/>
    <x v="1"/>
    <m/>
    <s v="A"/>
    <s v="A1320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82"/>
    <x v="167"/>
    <x v="1"/>
    <x v="2"/>
    <n v="8626"/>
    <x v="1"/>
    <x v="1"/>
    <m/>
    <s v="A"/>
    <s v="A1320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82"/>
    <x v="167"/>
    <x v="1"/>
    <x v="3"/>
    <n v="14401"/>
    <x v="1"/>
    <x v="1"/>
    <m/>
    <s v="A"/>
    <s v="A1320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82"/>
    <x v="167"/>
    <x v="1"/>
    <x v="4"/>
    <n v="12260"/>
    <x v="1"/>
    <x v="1"/>
    <m/>
    <s v="A"/>
    <s v="A1320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82"/>
    <x v="167"/>
    <x v="1"/>
    <x v="5"/>
    <n v="5745"/>
    <x v="1"/>
    <x v="1"/>
    <m/>
    <s v="A"/>
    <s v="A1320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82"/>
    <x v="167"/>
    <x v="1"/>
    <x v="6"/>
    <n v="19749"/>
    <x v="1"/>
    <x v="1"/>
    <m/>
    <s v="A"/>
    <s v="A1320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82"/>
    <x v="167"/>
    <x v="1"/>
    <x v="7"/>
    <n v="13533"/>
    <x v="1"/>
    <x v="1"/>
    <m/>
    <s v="A"/>
    <s v="A1320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82"/>
    <x v="167"/>
    <x v="1"/>
    <x v="8"/>
    <n v="4721"/>
    <x v="1"/>
    <x v="1"/>
    <m/>
    <s v="A"/>
    <s v="A1320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82"/>
    <x v="167"/>
    <x v="1"/>
    <x v="9"/>
    <n v="8088"/>
    <x v="1"/>
    <x v="1"/>
    <m/>
    <s v="A"/>
    <s v="A1320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82"/>
    <x v="167"/>
    <x v="1"/>
    <x v="10"/>
    <n v="14278"/>
    <x v="1"/>
    <x v="1"/>
    <m/>
    <s v="A"/>
    <s v="A1320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82"/>
    <x v="167"/>
    <x v="1"/>
    <x v="11"/>
    <n v="16990"/>
    <x v="1"/>
    <x v="1"/>
    <m/>
    <s v="A"/>
    <s v="A1320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82"/>
    <x v="167"/>
    <x v="2"/>
    <x v="0"/>
    <n v="2702"/>
    <x v="1"/>
    <x v="1"/>
    <m/>
    <s v="A"/>
    <s v="A1320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82"/>
    <x v="167"/>
    <x v="2"/>
    <x v="2"/>
    <n v="12944"/>
    <x v="1"/>
    <x v="1"/>
    <m/>
    <s v="A"/>
    <s v="A1320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82"/>
    <x v="167"/>
    <x v="2"/>
    <x v="3"/>
    <n v="13103"/>
    <x v="1"/>
    <x v="1"/>
    <m/>
    <s v="A"/>
    <s v="A1320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82"/>
    <x v="167"/>
    <x v="2"/>
    <x v="4"/>
    <n v="16627"/>
    <x v="1"/>
    <x v="1"/>
    <m/>
    <s v="A"/>
    <s v="A1320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82"/>
    <x v="167"/>
    <x v="2"/>
    <x v="5"/>
    <n v="10054"/>
    <x v="1"/>
    <x v="1"/>
    <m/>
    <s v="A"/>
    <s v="A1320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82"/>
    <x v="167"/>
    <x v="2"/>
    <x v="6"/>
    <n v="13926"/>
    <x v="1"/>
    <x v="1"/>
    <m/>
    <s v="A"/>
    <s v="A1320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82"/>
    <x v="167"/>
    <x v="2"/>
    <x v="7"/>
    <n v="11537"/>
    <x v="1"/>
    <x v="1"/>
    <m/>
    <s v="A"/>
    <s v="A1320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82"/>
    <x v="167"/>
    <x v="2"/>
    <x v="8"/>
    <n v="7378"/>
    <x v="1"/>
    <x v="1"/>
    <m/>
    <s v="A"/>
    <s v="A1320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82"/>
    <x v="167"/>
    <x v="2"/>
    <x v="9"/>
    <n v="8913"/>
    <x v="1"/>
    <x v="1"/>
    <m/>
    <s v="A"/>
    <s v="A1320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82"/>
    <x v="167"/>
    <x v="2"/>
    <x v="10"/>
    <n v="10985"/>
    <x v="1"/>
    <x v="1"/>
    <m/>
    <s v="A"/>
    <s v="A1320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82"/>
    <x v="167"/>
    <x v="2"/>
    <x v="11"/>
    <n v="20816"/>
    <x v="1"/>
    <x v="1"/>
    <m/>
    <s v="A"/>
    <s v="A1320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82"/>
    <x v="167"/>
    <x v="3"/>
    <x v="0"/>
    <n v="2338"/>
    <x v="1"/>
    <x v="1"/>
    <m/>
    <s v="A"/>
    <s v="A1320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82"/>
    <x v="167"/>
    <x v="3"/>
    <x v="2"/>
    <n v="8670"/>
    <x v="1"/>
    <x v="1"/>
    <m/>
    <s v="A"/>
    <s v="A1320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82"/>
    <x v="167"/>
    <x v="3"/>
    <x v="3"/>
    <n v="3277"/>
    <x v="1"/>
    <x v="1"/>
    <m/>
    <s v="A"/>
    <s v="A1320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82"/>
    <x v="167"/>
    <x v="3"/>
    <x v="4"/>
    <n v="3199"/>
    <x v="1"/>
    <x v="1"/>
    <m/>
    <s v="A"/>
    <s v="A1320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82"/>
    <x v="167"/>
    <x v="3"/>
    <x v="5"/>
    <n v="13203"/>
    <x v="1"/>
    <x v="1"/>
    <m/>
    <s v="A"/>
    <s v="A1320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82"/>
    <x v="167"/>
    <x v="3"/>
    <x v="6"/>
    <n v="1617"/>
    <x v="1"/>
    <x v="1"/>
    <m/>
    <s v="A"/>
    <s v="A1320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82"/>
    <x v="167"/>
    <x v="3"/>
    <x v="7"/>
    <n v="4715"/>
    <x v="1"/>
    <x v="1"/>
    <m/>
    <s v="A"/>
    <s v="A1320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82"/>
    <x v="167"/>
    <x v="3"/>
    <x v="8"/>
    <n v="5509"/>
    <x v="1"/>
    <x v="1"/>
    <m/>
    <s v="A"/>
    <s v="A1320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82"/>
    <x v="167"/>
    <x v="3"/>
    <x v="9"/>
    <n v="7577"/>
    <x v="1"/>
    <x v="1"/>
    <m/>
    <s v="A"/>
    <s v="A1320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82"/>
    <x v="167"/>
    <x v="3"/>
    <x v="10"/>
    <n v="7951"/>
    <x v="1"/>
    <x v="1"/>
    <m/>
    <s v="A"/>
    <s v="A1320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82"/>
    <x v="167"/>
    <x v="3"/>
    <x v="11"/>
    <n v="8798"/>
    <x v="1"/>
    <x v="1"/>
    <m/>
    <s v="A"/>
    <s v="A1320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2"/>
    <x v="112"/>
    <x v="1"/>
    <x v="0"/>
    <n v="63989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2"/>
    <x v="112"/>
    <x v="1"/>
    <x v="1"/>
    <n v="42647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2"/>
    <x v="112"/>
    <x v="1"/>
    <x v="2"/>
    <n v="20202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2"/>
    <x v="112"/>
    <x v="1"/>
    <x v="3"/>
    <n v="12082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2"/>
    <x v="112"/>
    <x v="1"/>
    <x v="4"/>
    <n v="11679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2"/>
    <x v="112"/>
    <x v="1"/>
    <x v="5"/>
    <n v="8222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2"/>
    <x v="112"/>
    <x v="1"/>
    <x v="6"/>
    <n v="7851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2"/>
    <x v="112"/>
    <x v="1"/>
    <x v="7"/>
    <n v="14027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2"/>
    <x v="112"/>
    <x v="1"/>
    <x v="8"/>
    <n v="23222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2"/>
    <x v="112"/>
    <x v="1"/>
    <x v="9"/>
    <n v="44171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2"/>
    <x v="112"/>
    <x v="1"/>
    <x v="10"/>
    <n v="58441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2"/>
    <x v="112"/>
    <x v="1"/>
    <x v="11"/>
    <n v="114493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2"/>
    <x v="112"/>
    <x v="2"/>
    <x v="0"/>
    <n v="21858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2"/>
    <x v="112"/>
    <x v="2"/>
    <x v="2"/>
    <n v="132659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2"/>
    <x v="112"/>
    <x v="2"/>
    <x v="3"/>
    <n v="67052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2"/>
    <x v="112"/>
    <x v="2"/>
    <x v="4"/>
    <n v="50346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2"/>
    <x v="112"/>
    <x v="2"/>
    <x v="5"/>
    <n v="50657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2"/>
    <x v="112"/>
    <x v="2"/>
    <x v="6"/>
    <n v="62315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2"/>
    <x v="112"/>
    <x v="2"/>
    <x v="7"/>
    <n v="41135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2"/>
    <x v="112"/>
    <x v="2"/>
    <x v="8"/>
    <n v="50329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2"/>
    <x v="112"/>
    <x v="2"/>
    <x v="9"/>
    <n v="55363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2"/>
    <x v="112"/>
    <x v="2"/>
    <x v="10"/>
    <n v="78241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2"/>
    <x v="112"/>
    <x v="2"/>
    <x v="11"/>
    <n v="142439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2"/>
    <x v="112"/>
    <x v="3"/>
    <x v="0"/>
    <n v="11766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2"/>
    <x v="112"/>
    <x v="3"/>
    <x v="2"/>
    <n v="69164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2"/>
    <x v="112"/>
    <x v="3"/>
    <x v="3"/>
    <n v="34147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2"/>
    <x v="112"/>
    <x v="3"/>
    <x v="4"/>
    <n v="24845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2"/>
    <x v="112"/>
    <x v="3"/>
    <x v="5"/>
    <n v="28502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2"/>
    <x v="112"/>
    <x v="3"/>
    <x v="6"/>
    <n v="2129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2"/>
    <x v="112"/>
    <x v="3"/>
    <x v="7"/>
    <n v="5820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2"/>
    <x v="112"/>
    <x v="3"/>
    <x v="9"/>
    <n v="2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2"/>
    <x v="112"/>
    <x v="3"/>
    <x v="10"/>
    <n v="4860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88"/>
    <x v="188"/>
    <x v="1"/>
    <x v="0"/>
    <n v="13016"/>
    <x v="1"/>
    <x v="1"/>
    <m/>
    <s v="A"/>
    <s v="A1329"/>
    <e v="#N/A"/>
    <e v="#N/A"/>
    <e v="#N/A"/>
    <e v="#N/A"/>
    <e v="#N/A"/>
    <e v="#N/A"/>
    <e v="#N/A"/>
    <e v="#N/A"/>
    <e v="#N/A"/>
    <e v="#N/A"/>
    <e v="#N/A"/>
    <e v="#N/A"/>
    <s v="21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88"/>
    <x v="188"/>
    <x v="1"/>
    <x v="1"/>
    <n v="2274"/>
    <x v="1"/>
    <x v="1"/>
    <m/>
    <s v="A"/>
    <s v="A1329"/>
    <e v="#N/A"/>
    <e v="#N/A"/>
    <e v="#N/A"/>
    <e v="#N/A"/>
    <e v="#N/A"/>
    <e v="#N/A"/>
    <e v="#N/A"/>
    <e v="#N/A"/>
    <e v="#N/A"/>
    <e v="#N/A"/>
    <e v="#N/A"/>
    <e v="#N/A"/>
    <s v="21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88"/>
    <x v="188"/>
    <x v="1"/>
    <x v="2"/>
    <n v="335"/>
    <x v="1"/>
    <x v="1"/>
    <m/>
    <s v="A"/>
    <s v="A1329"/>
    <e v="#N/A"/>
    <e v="#N/A"/>
    <e v="#N/A"/>
    <e v="#N/A"/>
    <e v="#N/A"/>
    <e v="#N/A"/>
    <e v="#N/A"/>
    <e v="#N/A"/>
    <e v="#N/A"/>
    <e v="#N/A"/>
    <e v="#N/A"/>
    <e v="#N/A"/>
    <s v="21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88"/>
    <x v="188"/>
    <x v="1"/>
    <x v="3"/>
    <n v="1308"/>
    <x v="1"/>
    <x v="1"/>
    <m/>
    <s v="A"/>
    <s v="A1329"/>
    <e v="#N/A"/>
    <e v="#N/A"/>
    <e v="#N/A"/>
    <e v="#N/A"/>
    <e v="#N/A"/>
    <e v="#N/A"/>
    <e v="#N/A"/>
    <e v="#N/A"/>
    <e v="#N/A"/>
    <e v="#N/A"/>
    <e v="#N/A"/>
    <e v="#N/A"/>
    <s v="21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88"/>
    <x v="188"/>
    <x v="1"/>
    <x v="4"/>
    <n v="193"/>
    <x v="1"/>
    <x v="1"/>
    <m/>
    <s v="A"/>
    <s v="A1329"/>
    <e v="#N/A"/>
    <e v="#N/A"/>
    <e v="#N/A"/>
    <e v="#N/A"/>
    <e v="#N/A"/>
    <e v="#N/A"/>
    <e v="#N/A"/>
    <e v="#N/A"/>
    <e v="#N/A"/>
    <e v="#N/A"/>
    <e v="#N/A"/>
    <e v="#N/A"/>
    <s v="21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88"/>
    <x v="188"/>
    <x v="1"/>
    <x v="5"/>
    <n v="349"/>
    <x v="1"/>
    <x v="1"/>
    <m/>
    <s v="A"/>
    <s v="A1329"/>
    <e v="#N/A"/>
    <e v="#N/A"/>
    <e v="#N/A"/>
    <e v="#N/A"/>
    <e v="#N/A"/>
    <e v="#N/A"/>
    <e v="#N/A"/>
    <e v="#N/A"/>
    <e v="#N/A"/>
    <e v="#N/A"/>
    <e v="#N/A"/>
    <e v="#N/A"/>
    <s v="21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88"/>
    <x v="188"/>
    <x v="1"/>
    <x v="6"/>
    <n v="202"/>
    <x v="1"/>
    <x v="1"/>
    <m/>
    <s v="A"/>
    <s v="A1329"/>
    <e v="#N/A"/>
    <e v="#N/A"/>
    <e v="#N/A"/>
    <e v="#N/A"/>
    <e v="#N/A"/>
    <e v="#N/A"/>
    <e v="#N/A"/>
    <e v="#N/A"/>
    <e v="#N/A"/>
    <e v="#N/A"/>
    <e v="#N/A"/>
    <e v="#N/A"/>
    <s v="21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88"/>
    <x v="188"/>
    <x v="1"/>
    <x v="7"/>
    <n v="295"/>
    <x v="1"/>
    <x v="1"/>
    <m/>
    <s v="A"/>
    <s v="A1329"/>
    <e v="#N/A"/>
    <e v="#N/A"/>
    <e v="#N/A"/>
    <e v="#N/A"/>
    <e v="#N/A"/>
    <e v="#N/A"/>
    <e v="#N/A"/>
    <e v="#N/A"/>
    <e v="#N/A"/>
    <e v="#N/A"/>
    <e v="#N/A"/>
    <e v="#N/A"/>
    <s v="21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88"/>
    <x v="188"/>
    <x v="1"/>
    <x v="8"/>
    <n v="317"/>
    <x v="1"/>
    <x v="1"/>
    <m/>
    <s v="A"/>
    <s v="A1329"/>
    <e v="#N/A"/>
    <e v="#N/A"/>
    <e v="#N/A"/>
    <e v="#N/A"/>
    <e v="#N/A"/>
    <e v="#N/A"/>
    <e v="#N/A"/>
    <e v="#N/A"/>
    <e v="#N/A"/>
    <e v="#N/A"/>
    <e v="#N/A"/>
    <e v="#N/A"/>
    <s v="21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88"/>
    <x v="188"/>
    <x v="1"/>
    <x v="9"/>
    <n v="346"/>
    <x v="1"/>
    <x v="1"/>
    <m/>
    <s v="A"/>
    <s v="A1329"/>
    <e v="#N/A"/>
    <e v="#N/A"/>
    <e v="#N/A"/>
    <e v="#N/A"/>
    <e v="#N/A"/>
    <e v="#N/A"/>
    <e v="#N/A"/>
    <e v="#N/A"/>
    <e v="#N/A"/>
    <e v="#N/A"/>
    <e v="#N/A"/>
    <e v="#N/A"/>
    <s v="21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88"/>
    <x v="188"/>
    <x v="1"/>
    <x v="10"/>
    <n v="1268"/>
    <x v="1"/>
    <x v="1"/>
    <m/>
    <s v="A"/>
    <s v="A1329"/>
    <e v="#N/A"/>
    <e v="#N/A"/>
    <e v="#N/A"/>
    <e v="#N/A"/>
    <e v="#N/A"/>
    <e v="#N/A"/>
    <e v="#N/A"/>
    <e v="#N/A"/>
    <e v="#N/A"/>
    <e v="#N/A"/>
    <e v="#N/A"/>
    <e v="#N/A"/>
    <s v="21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88"/>
    <x v="188"/>
    <x v="1"/>
    <x v="11"/>
    <n v="446"/>
    <x v="1"/>
    <x v="1"/>
    <m/>
    <s v="A"/>
    <s v="A1329"/>
    <e v="#N/A"/>
    <e v="#N/A"/>
    <e v="#N/A"/>
    <e v="#N/A"/>
    <e v="#N/A"/>
    <e v="#N/A"/>
    <e v="#N/A"/>
    <e v="#N/A"/>
    <e v="#N/A"/>
    <e v="#N/A"/>
    <e v="#N/A"/>
    <e v="#N/A"/>
    <s v="21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88"/>
    <x v="188"/>
    <x v="2"/>
    <x v="0"/>
    <n v="841"/>
    <x v="1"/>
    <x v="1"/>
    <m/>
    <s v="A"/>
    <s v="A1329"/>
    <e v="#N/A"/>
    <e v="#N/A"/>
    <e v="#N/A"/>
    <e v="#N/A"/>
    <e v="#N/A"/>
    <e v="#N/A"/>
    <e v="#N/A"/>
    <e v="#N/A"/>
    <e v="#N/A"/>
    <e v="#N/A"/>
    <e v="#N/A"/>
    <e v="#N/A"/>
    <s v="21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88"/>
    <x v="188"/>
    <x v="2"/>
    <x v="2"/>
    <n v="840"/>
    <x v="1"/>
    <x v="1"/>
    <m/>
    <s v="A"/>
    <s v="A1329"/>
    <e v="#N/A"/>
    <e v="#N/A"/>
    <e v="#N/A"/>
    <e v="#N/A"/>
    <e v="#N/A"/>
    <e v="#N/A"/>
    <e v="#N/A"/>
    <e v="#N/A"/>
    <e v="#N/A"/>
    <e v="#N/A"/>
    <e v="#N/A"/>
    <e v="#N/A"/>
    <s v="21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88"/>
    <x v="188"/>
    <x v="2"/>
    <x v="3"/>
    <n v="380"/>
    <x v="1"/>
    <x v="1"/>
    <m/>
    <s v="A"/>
    <s v="A1329"/>
    <e v="#N/A"/>
    <e v="#N/A"/>
    <e v="#N/A"/>
    <e v="#N/A"/>
    <e v="#N/A"/>
    <e v="#N/A"/>
    <e v="#N/A"/>
    <e v="#N/A"/>
    <e v="#N/A"/>
    <e v="#N/A"/>
    <e v="#N/A"/>
    <e v="#N/A"/>
    <s v="21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88"/>
    <x v="188"/>
    <x v="2"/>
    <x v="4"/>
    <n v="266"/>
    <x v="1"/>
    <x v="1"/>
    <m/>
    <s v="A"/>
    <s v="A1329"/>
    <e v="#N/A"/>
    <e v="#N/A"/>
    <e v="#N/A"/>
    <e v="#N/A"/>
    <e v="#N/A"/>
    <e v="#N/A"/>
    <e v="#N/A"/>
    <e v="#N/A"/>
    <e v="#N/A"/>
    <e v="#N/A"/>
    <e v="#N/A"/>
    <e v="#N/A"/>
    <s v="21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88"/>
    <x v="188"/>
    <x v="2"/>
    <x v="5"/>
    <n v="601"/>
    <x v="1"/>
    <x v="1"/>
    <m/>
    <s v="A"/>
    <s v="A1329"/>
    <e v="#N/A"/>
    <e v="#N/A"/>
    <e v="#N/A"/>
    <e v="#N/A"/>
    <e v="#N/A"/>
    <e v="#N/A"/>
    <e v="#N/A"/>
    <e v="#N/A"/>
    <e v="#N/A"/>
    <e v="#N/A"/>
    <e v="#N/A"/>
    <e v="#N/A"/>
    <s v="21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88"/>
    <x v="188"/>
    <x v="2"/>
    <x v="6"/>
    <n v="186"/>
    <x v="1"/>
    <x v="1"/>
    <m/>
    <s v="A"/>
    <s v="A1329"/>
    <e v="#N/A"/>
    <e v="#N/A"/>
    <e v="#N/A"/>
    <e v="#N/A"/>
    <e v="#N/A"/>
    <e v="#N/A"/>
    <e v="#N/A"/>
    <e v="#N/A"/>
    <e v="#N/A"/>
    <e v="#N/A"/>
    <e v="#N/A"/>
    <e v="#N/A"/>
    <s v="21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88"/>
    <x v="188"/>
    <x v="2"/>
    <x v="7"/>
    <n v="2"/>
    <x v="1"/>
    <x v="1"/>
    <m/>
    <s v="A"/>
    <s v="A1329"/>
    <e v="#N/A"/>
    <e v="#N/A"/>
    <e v="#N/A"/>
    <e v="#N/A"/>
    <e v="#N/A"/>
    <e v="#N/A"/>
    <e v="#N/A"/>
    <e v="#N/A"/>
    <e v="#N/A"/>
    <e v="#N/A"/>
    <e v="#N/A"/>
    <e v="#N/A"/>
    <s v="21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88"/>
    <x v="188"/>
    <x v="2"/>
    <x v="8"/>
    <n v="362"/>
    <x v="1"/>
    <x v="1"/>
    <m/>
    <s v="A"/>
    <s v="A1329"/>
    <e v="#N/A"/>
    <e v="#N/A"/>
    <e v="#N/A"/>
    <e v="#N/A"/>
    <e v="#N/A"/>
    <e v="#N/A"/>
    <e v="#N/A"/>
    <e v="#N/A"/>
    <e v="#N/A"/>
    <e v="#N/A"/>
    <e v="#N/A"/>
    <e v="#N/A"/>
    <s v="21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88"/>
    <x v="188"/>
    <x v="2"/>
    <x v="9"/>
    <n v="530"/>
    <x v="1"/>
    <x v="1"/>
    <m/>
    <s v="A"/>
    <s v="A1329"/>
    <e v="#N/A"/>
    <e v="#N/A"/>
    <e v="#N/A"/>
    <e v="#N/A"/>
    <e v="#N/A"/>
    <e v="#N/A"/>
    <e v="#N/A"/>
    <e v="#N/A"/>
    <e v="#N/A"/>
    <e v="#N/A"/>
    <e v="#N/A"/>
    <e v="#N/A"/>
    <s v="21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88"/>
    <x v="188"/>
    <x v="2"/>
    <x v="10"/>
    <n v="412"/>
    <x v="1"/>
    <x v="1"/>
    <m/>
    <s v="A"/>
    <s v="A1329"/>
    <e v="#N/A"/>
    <e v="#N/A"/>
    <e v="#N/A"/>
    <e v="#N/A"/>
    <e v="#N/A"/>
    <e v="#N/A"/>
    <e v="#N/A"/>
    <e v="#N/A"/>
    <e v="#N/A"/>
    <e v="#N/A"/>
    <e v="#N/A"/>
    <e v="#N/A"/>
    <s v="21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88"/>
    <x v="188"/>
    <x v="2"/>
    <x v="11"/>
    <n v="824"/>
    <x v="1"/>
    <x v="1"/>
    <m/>
    <s v="A"/>
    <s v="A1329"/>
    <e v="#N/A"/>
    <e v="#N/A"/>
    <e v="#N/A"/>
    <e v="#N/A"/>
    <e v="#N/A"/>
    <e v="#N/A"/>
    <e v="#N/A"/>
    <e v="#N/A"/>
    <e v="#N/A"/>
    <e v="#N/A"/>
    <e v="#N/A"/>
    <e v="#N/A"/>
    <s v="21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88"/>
    <x v="188"/>
    <x v="3"/>
    <x v="0"/>
    <n v="486"/>
    <x v="1"/>
    <x v="1"/>
    <m/>
    <s v="A"/>
    <s v="A1329"/>
    <e v="#N/A"/>
    <e v="#N/A"/>
    <e v="#N/A"/>
    <e v="#N/A"/>
    <e v="#N/A"/>
    <e v="#N/A"/>
    <e v="#N/A"/>
    <e v="#N/A"/>
    <e v="#N/A"/>
    <e v="#N/A"/>
    <e v="#N/A"/>
    <e v="#N/A"/>
    <s v="21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88"/>
    <x v="188"/>
    <x v="3"/>
    <x v="2"/>
    <n v="1103"/>
    <x v="1"/>
    <x v="1"/>
    <m/>
    <s v="A"/>
    <s v="A1329"/>
    <e v="#N/A"/>
    <e v="#N/A"/>
    <e v="#N/A"/>
    <e v="#N/A"/>
    <e v="#N/A"/>
    <e v="#N/A"/>
    <e v="#N/A"/>
    <e v="#N/A"/>
    <e v="#N/A"/>
    <e v="#N/A"/>
    <e v="#N/A"/>
    <e v="#N/A"/>
    <s v="21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88"/>
    <x v="188"/>
    <x v="3"/>
    <x v="3"/>
    <n v="400"/>
    <x v="1"/>
    <x v="1"/>
    <m/>
    <s v="A"/>
    <s v="A1329"/>
    <e v="#N/A"/>
    <e v="#N/A"/>
    <e v="#N/A"/>
    <e v="#N/A"/>
    <e v="#N/A"/>
    <e v="#N/A"/>
    <e v="#N/A"/>
    <e v="#N/A"/>
    <e v="#N/A"/>
    <e v="#N/A"/>
    <e v="#N/A"/>
    <e v="#N/A"/>
    <s v="21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88"/>
    <x v="188"/>
    <x v="3"/>
    <x v="4"/>
    <n v="553"/>
    <x v="1"/>
    <x v="1"/>
    <m/>
    <s v="A"/>
    <s v="A1329"/>
    <e v="#N/A"/>
    <e v="#N/A"/>
    <e v="#N/A"/>
    <e v="#N/A"/>
    <e v="#N/A"/>
    <e v="#N/A"/>
    <e v="#N/A"/>
    <e v="#N/A"/>
    <e v="#N/A"/>
    <e v="#N/A"/>
    <e v="#N/A"/>
    <e v="#N/A"/>
    <s v="21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88"/>
    <x v="188"/>
    <x v="3"/>
    <x v="5"/>
    <n v="1452"/>
    <x v="1"/>
    <x v="1"/>
    <m/>
    <s v="A"/>
    <s v="A1329"/>
    <e v="#N/A"/>
    <e v="#N/A"/>
    <e v="#N/A"/>
    <e v="#N/A"/>
    <e v="#N/A"/>
    <e v="#N/A"/>
    <e v="#N/A"/>
    <e v="#N/A"/>
    <e v="#N/A"/>
    <e v="#N/A"/>
    <e v="#N/A"/>
    <e v="#N/A"/>
    <s v="21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88"/>
    <x v="188"/>
    <x v="3"/>
    <x v="6"/>
    <n v="82"/>
    <x v="1"/>
    <x v="1"/>
    <m/>
    <s v="A"/>
    <s v="A1329"/>
    <e v="#N/A"/>
    <e v="#N/A"/>
    <e v="#N/A"/>
    <e v="#N/A"/>
    <e v="#N/A"/>
    <e v="#N/A"/>
    <e v="#N/A"/>
    <e v="#N/A"/>
    <e v="#N/A"/>
    <e v="#N/A"/>
    <e v="#N/A"/>
    <e v="#N/A"/>
    <s v="21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88"/>
    <x v="188"/>
    <x v="3"/>
    <x v="7"/>
    <n v="4"/>
    <x v="1"/>
    <x v="1"/>
    <m/>
    <s v="A"/>
    <s v="A1329"/>
    <e v="#N/A"/>
    <e v="#N/A"/>
    <e v="#N/A"/>
    <e v="#N/A"/>
    <e v="#N/A"/>
    <e v="#N/A"/>
    <e v="#N/A"/>
    <e v="#N/A"/>
    <e v="#N/A"/>
    <e v="#N/A"/>
    <e v="#N/A"/>
    <e v="#N/A"/>
    <s v="21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88"/>
    <x v="188"/>
    <x v="3"/>
    <x v="8"/>
    <n v="37"/>
    <x v="1"/>
    <x v="1"/>
    <m/>
    <s v="A"/>
    <s v="A1329"/>
    <e v="#N/A"/>
    <e v="#N/A"/>
    <e v="#N/A"/>
    <e v="#N/A"/>
    <e v="#N/A"/>
    <e v="#N/A"/>
    <e v="#N/A"/>
    <e v="#N/A"/>
    <e v="#N/A"/>
    <e v="#N/A"/>
    <e v="#N/A"/>
    <e v="#N/A"/>
    <s v="21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88"/>
    <x v="188"/>
    <x v="3"/>
    <x v="10"/>
    <n v="699"/>
    <x v="1"/>
    <x v="1"/>
    <m/>
    <s v="A"/>
    <s v="A1329"/>
    <e v="#N/A"/>
    <e v="#N/A"/>
    <e v="#N/A"/>
    <e v="#N/A"/>
    <e v="#N/A"/>
    <e v="#N/A"/>
    <e v="#N/A"/>
    <e v="#N/A"/>
    <e v="#N/A"/>
    <e v="#N/A"/>
    <e v="#N/A"/>
    <e v="#N/A"/>
    <s v="21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44"/>
    <x v="144"/>
    <x v="1"/>
    <x v="0"/>
    <n v="881"/>
    <x v="1"/>
    <x v="1"/>
    <m/>
    <s v="A"/>
    <s v="A1330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44"/>
    <x v="144"/>
    <x v="1"/>
    <x v="1"/>
    <n v="1378"/>
    <x v="1"/>
    <x v="1"/>
    <m/>
    <s v="A"/>
    <s v="A1330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44"/>
    <x v="144"/>
    <x v="1"/>
    <x v="2"/>
    <n v="56"/>
    <x v="1"/>
    <x v="1"/>
    <m/>
    <s v="A"/>
    <s v="A1330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44"/>
    <x v="144"/>
    <x v="1"/>
    <x v="3"/>
    <n v="1214"/>
    <x v="1"/>
    <x v="1"/>
    <m/>
    <s v="A"/>
    <s v="A1330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44"/>
    <x v="144"/>
    <x v="1"/>
    <x v="4"/>
    <n v="556"/>
    <x v="1"/>
    <x v="1"/>
    <m/>
    <s v="A"/>
    <s v="A1330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44"/>
    <x v="144"/>
    <x v="1"/>
    <x v="5"/>
    <n v="158"/>
    <x v="1"/>
    <x v="1"/>
    <m/>
    <s v="A"/>
    <s v="A1330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44"/>
    <x v="144"/>
    <x v="1"/>
    <x v="6"/>
    <n v="135"/>
    <x v="1"/>
    <x v="1"/>
    <m/>
    <s v="A"/>
    <s v="A1330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44"/>
    <x v="144"/>
    <x v="1"/>
    <x v="7"/>
    <n v="825"/>
    <x v="1"/>
    <x v="1"/>
    <m/>
    <s v="A"/>
    <s v="A1330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44"/>
    <x v="144"/>
    <x v="1"/>
    <x v="8"/>
    <n v="1055"/>
    <x v="1"/>
    <x v="1"/>
    <m/>
    <s v="A"/>
    <s v="A1330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44"/>
    <x v="144"/>
    <x v="1"/>
    <x v="9"/>
    <n v="1252"/>
    <x v="1"/>
    <x v="1"/>
    <m/>
    <s v="A"/>
    <s v="A1330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44"/>
    <x v="144"/>
    <x v="1"/>
    <x v="10"/>
    <n v="1162"/>
    <x v="1"/>
    <x v="1"/>
    <m/>
    <s v="A"/>
    <s v="A1330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44"/>
    <x v="144"/>
    <x v="1"/>
    <x v="11"/>
    <n v="1012"/>
    <x v="1"/>
    <x v="1"/>
    <m/>
    <s v="A"/>
    <s v="A1330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44"/>
    <x v="144"/>
    <x v="2"/>
    <x v="0"/>
    <n v="520"/>
    <x v="1"/>
    <x v="1"/>
    <m/>
    <s v="A"/>
    <s v="A1330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44"/>
    <x v="144"/>
    <x v="2"/>
    <x v="2"/>
    <n v="1323"/>
    <x v="1"/>
    <x v="1"/>
    <m/>
    <s v="A"/>
    <s v="A1330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44"/>
    <x v="144"/>
    <x v="2"/>
    <x v="3"/>
    <n v="585"/>
    <x v="1"/>
    <x v="1"/>
    <m/>
    <s v="A"/>
    <s v="A1330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44"/>
    <x v="144"/>
    <x v="2"/>
    <x v="4"/>
    <n v="513"/>
    <x v="1"/>
    <x v="1"/>
    <m/>
    <s v="A"/>
    <s v="A1330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44"/>
    <x v="144"/>
    <x v="2"/>
    <x v="5"/>
    <n v="3462"/>
    <x v="1"/>
    <x v="1"/>
    <m/>
    <s v="A"/>
    <s v="A1330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44"/>
    <x v="144"/>
    <x v="2"/>
    <x v="6"/>
    <n v="2965"/>
    <x v="1"/>
    <x v="1"/>
    <m/>
    <s v="A"/>
    <s v="A1330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44"/>
    <x v="144"/>
    <x v="2"/>
    <x v="7"/>
    <n v="3916"/>
    <x v="1"/>
    <x v="1"/>
    <m/>
    <s v="A"/>
    <s v="A1330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44"/>
    <x v="144"/>
    <x v="2"/>
    <x v="8"/>
    <n v="3803"/>
    <x v="1"/>
    <x v="1"/>
    <m/>
    <s v="A"/>
    <s v="A1330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44"/>
    <x v="144"/>
    <x v="2"/>
    <x v="9"/>
    <n v="130"/>
    <x v="1"/>
    <x v="1"/>
    <m/>
    <s v="A"/>
    <s v="A1330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44"/>
    <x v="144"/>
    <x v="2"/>
    <x v="10"/>
    <n v="50"/>
    <x v="1"/>
    <x v="1"/>
    <m/>
    <s v="A"/>
    <s v="A1330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44"/>
    <x v="144"/>
    <x v="2"/>
    <x v="11"/>
    <n v="17862"/>
    <x v="1"/>
    <x v="1"/>
    <m/>
    <s v="A"/>
    <s v="A1330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44"/>
    <x v="144"/>
    <x v="3"/>
    <x v="0"/>
    <n v="1889"/>
    <x v="1"/>
    <x v="1"/>
    <m/>
    <s v="A"/>
    <s v="A1330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44"/>
    <x v="144"/>
    <x v="3"/>
    <x v="2"/>
    <n v="7800"/>
    <x v="1"/>
    <x v="1"/>
    <m/>
    <s v="A"/>
    <s v="A1330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44"/>
    <x v="144"/>
    <x v="3"/>
    <x v="3"/>
    <n v="3175"/>
    <x v="1"/>
    <x v="1"/>
    <m/>
    <s v="A"/>
    <s v="A1330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44"/>
    <x v="144"/>
    <x v="3"/>
    <x v="4"/>
    <n v="1929"/>
    <x v="1"/>
    <x v="1"/>
    <m/>
    <s v="A"/>
    <s v="A1330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44"/>
    <x v="144"/>
    <x v="3"/>
    <x v="5"/>
    <n v="4234"/>
    <x v="1"/>
    <x v="1"/>
    <m/>
    <s v="A"/>
    <s v="A1330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44"/>
    <x v="144"/>
    <x v="3"/>
    <x v="6"/>
    <n v="1937"/>
    <x v="1"/>
    <x v="1"/>
    <m/>
    <s v="A"/>
    <s v="A1330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44"/>
    <x v="144"/>
    <x v="3"/>
    <x v="7"/>
    <n v="648"/>
    <x v="1"/>
    <x v="1"/>
    <m/>
    <s v="A"/>
    <s v="A1330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44"/>
    <x v="144"/>
    <x v="3"/>
    <x v="8"/>
    <n v="779"/>
    <x v="1"/>
    <x v="1"/>
    <m/>
    <s v="A"/>
    <s v="A1330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44"/>
    <x v="144"/>
    <x v="3"/>
    <x v="9"/>
    <n v="76"/>
    <x v="1"/>
    <x v="1"/>
    <m/>
    <s v="A"/>
    <s v="A1330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44"/>
    <x v="144"/>
    <x v="3"/>
    <x v="10"/>
    <n v="2731"/>
    <x v="1"/>
    <x v="1"/>
    <m/>
    <s v="A"/>
    <s v="A1330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44"/>
    <x v="144"/>
    <x v="3"/>
    <x v="11"/>
    <n v="2845"/>
    <x v="1"/>
    <x v="1"/>
    <m/>
    <s v="A"/>
    <s v="A1330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41"/>
    <x v="442"/>
    <x v="1"/>
    <x v="0"/>
    <n v="1467"/>
    <x v="1"/>
    <x v="1"/>
    <m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41"/>
    <x v="442"/>
    <x v="1"/>
    <x v="1"/>
    <n v="594"/>
    <x v="1"/>
    <x v="1"/>
    <m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41"/>
    <x v="442"/>
    <x v="1"/>
    <x v="2"/>
    <n v="4"/>
    <x v="1"/>
    <x v="1"/>
    <m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41"/>
    <x v="442"/>
    <x v="1"/>
    <x v="3"/>
    <n v="631"/>
    <x v="1"/>
    <x v="1"/>
    <m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41"/>
    <x v="442"/>
    <x v="1"/>
    <x v="4"/>
    <n v="820"/>
    <x v="1"/>
    <x v="1"/>
    <m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41"/>
    <x v="442"/>
    <x v="1"/>
    <x v="5"/>
    <n v="75"/>
    <x v="1"/>
    <x v="1"/>
    <m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41"/>
    <x v="442"/>
    <x v="1"/>
    <x v="6"/>
    <n v="357"/>
    <x v="1"/>
    <x v="1"/>
    <m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41"/>
    <x v="442"/>
    <x v="1"/>
    <x v="7"/>
    <n v="467"/>
    <x v="1"/>
    <x v="1"/>
    <m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41"/>
    <x v="442"/>
    <x v="1"/>
    <x v="8"/>
    <n v="1407"/>
    <x v="1"/>
    <x v="1"/>
    <m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41"/>
    <x v="442"/>
    <x v="1"/>
    <x v="9"/>
    <n v="1326"/>
    <x v="1"/>
    <x v="1"/>
    <m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41"/>
    <x v="442"/>
    <x v="1"/>
    <x v="10"/>
    <n v="1196"/>
    <x v="1"/>
    <x v="1"/>
    <m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41"/>
    <x v="442"/>
    <x v="1"/>
    <x v="11"/>
    <n v="1339"/>
    <x v="1"/>
    <x v="1"/>
    <m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41"/>
    <x v="442"/>
    <x v="2"/>
    <x v="0"/>
    <n v="829"/>
    <x v="1"/>
    <x v="1"/>
    <m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41"/>
    <x v="442"/>
    <x v="2"/>
    <x v="2"/>
    <n v="3926"/>
    <x v="1"/>
    <x v="1"/>
    <m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41"/>
    <x v="442"/>
    <x v="2"/>
    <x v="3"/>
    <n v="2633"/>
    <x v="1"/>
    <x v="1"/>
    <m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41"/>
    <x v="442"/>
    <x v="2"/>
    <x v="4"/>
    <n v="960"/>
    <x v="1"/>
    <x v="1"/>
    <m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41"/>
    <x v="442"/>
    <x v="2"/>
    <x v="5"/>
    <n v="350"/>
    <x v="1"/>
    <x v="1"/>
    <m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41"/>
    <x v="442"/>
    <x v="2"/>
    <x v="6"/>
    <n v="95"/>
    <x v="1"/>
    <x v="1"/>
    <m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41"/>
    <x v="442"/>
    <x v="2"/>
    <x v="7"/>
    <n v="49"/>
    <x v="1"/>
    <x v="1"/>
    <m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41"/>
    <x v="442"/>
    <x v="2"/>
    <x v="8"/>
    <n v="277"/>
    <x v="1"/>
    <x v="1"/>
    <m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41"/>
    <x v="442"/>
    <x v="2"/>
    <x v="9"/>
    <n v="95"/>
    <x v="1"/>
    <x v="1"/>
    <m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41"/>
    <x v="442"/>
    <x v="2"/>
    <x v="10"/>
    <n v="105"/>
    <x v="1"/>
    <x v="1"/>
    <m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41"/>
    <x v="442"/>
    <x v="2"/>
    <x v="11"/>
    <n v="25"/>
    <x v="1"/>
    <x v="1"/>
    <m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41"/>
    <x v="442"/>
    <x v="3"/>
    <x v="0"/>
    <n v="430"/>
    <x v="1"/>
    <x v="1"/>
    <m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41"/>
    <x v="442"/>
    <x v="3"/>
    <x v="2"/>
    <n v="375"/>
    <x v="1"/>
    <x v="1"/>
    <m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41"/>
    <x v="442"/>
    <x v="3"/>
    <x v="3"/>
    <n v="905"/>
    <x v="1"/>
    <x v="1"/>
    <m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41"/>
    <x v="442"/>
    <x v="3"/>
    <x v="6"/>
    <n v="2250"/>
    <x v="1"/>
    <x v="1"/>
    <m/>
    <s v="A"/>
    <s v="A1331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6"/>
    <x v="116"/>
    <x v="1"/>
    <x v="0"/>
    <n v="18"/>
    <x v="1"/>
    <x v="1"/>
    <m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59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6"/>
    <x v="116"/>
    <x v="1"/>
    <x v="1"/>
    <n v="135"/>
    <x v="1"/>
    <x v="1"/>
    <m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59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6"/>
    <x v="116"/>
    <x v="1"/>
    <x v="2"/>
    <n v="2"/>
    <x v="1"/>
    <x v="1"/>
    <m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59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6"/>
    <x v="116"/>
    <x v="1"/>
    <x v="3"/>
    <n v="89"/>
    <x v="1"/>
    <x v="1"/>
    <m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59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6"/>
    <x v="116"/>
    <x v="1"/>
    <x v="4"/>
    <n v="149"/>
    <x v="1"/>
    <x v="1"/>
    <m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59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6"/>
    <x v="116"/>
    <x v="1"/>
    <x v="5"/>
    <n v="135"/>
    <x v="1"/>
    <x v="1"/>
    <m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59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6"/>
    <x v="116"/>
    <x v="1"/>
    <x v="6"/>
    <n v="180"/>
    <x v="1"/>
    <x v="1"/>
    <m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59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6"/>
    <x v="116"/>
    <x v="1"/>
    <x v="8"/>
    <n v="1901"/>
    <x v="1"/>
    <x v="1"/>
    <m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59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6"/>
    <x v="116"/>
    <x v="1"/>
    <x v="9"/>
    <n v="723"/>
    <x v="1"/>
    <x v="1"/>
    <m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59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6"/>
    <x v="116"/>
    <x v="1"/>
    <x v="10"/>
    <n v="770"/>
    <x v="1"/>
    <x v="1"/>
    <m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59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6"/>
    <x v="116"/>
    <x v="1"/>
    <x v="11"/>
    <n v="6043"/>
    <x v="1"/>
    <x v="1"/>
    <m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59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6"/>
    <x v="116"/>
    <x v="2"/>
    <x v="0"/>
    <n v="554"/>
    <x v="1"/>
    <x v="1"/>
    <m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59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6"/>
    <x v="116"/>
    <x v="2"/>
    <x v="2"/>
    <n v="2982"/>
    <x v="1"/>
    <x v="1"/>
    <m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59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6"/>
    <x v="116"/>
    <x v="2"/>
    <x v="3"/>
    <n v="1720"/>
    <x v="1"/>
    <x v="1"/>
    <m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59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6"/>
    <x v="116"/>
    <x v="2"/>
    <x v="4"/>
    <n v="1670"/>
    <x v="1"/>
    <x v="1"/>
    <m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59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6"/>
    <x v="116"/>
    <x v="2"/>
    <x v="5"/>
    <n v="986"/>
    <x v="1"/>
    <x v="1"/>
    <m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59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6"/>
    <x v="116"/>
    <x v="2"/>
    <x v="6"/>
    <n v="736"/>
    <x v="1"/>
    <x v="1"/>
    <m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59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6"/>
    <x v="116"/>
    <x v="2"/>
    <x v="7"/>
    <n v="555"/>
    <x v="1"/>
    <x v="1"/>
    <m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59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6"/>
    <x v="116"/>
    <x v="2"/>
    <x v="8"/>
    <n v="375"/>
    <x v="1"/>
    <x v="1"/>
    <m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59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6"/>
    <x v="116"/>
    <x v="2"/>
    <x v="9"/>
    <n v="466"/>
    <x v="1"/>
    <x v="1"/>
    <m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59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6"/>
    <x v="116"/>
    <x v="2"/>
    <x v="10"/>
    <n v="575"/>
    <x v="1"/>
    <x v="1"/>
    <m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59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6"/>
    <x v="116"/>
    <x v="2"/>
    <x v="11"/>
    <n v="720"/>
    <x v="1"/>
    <x v="1"/>
    <m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59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6"/>
    <x v="116"/>
    <x v="3"/>
    <x v="0"/>
    <n v="175"/>
    <x v="1"/>
    <x v="1"/>
    <m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59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6"/>
    <x v="116"/>
    <x v="3"/>
    <x v="2"/>
    <n v="505"/>
    <x v="1"/>
    <x v="1"/>
    <m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59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6"/>
    <x v="116"/>
    <x v="3"/>
    <x v="3"/>
    <n v="336"/>
    <x v="1"/>
    <x v="1"/>
    <m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59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6"/>
    <x v="116"/>
    <x v="3"/>
    <x v="4"/>
    <n v="165"/>
    <x v="1"/>
    <x v="1"/>
    <m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59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6"/>
    <x v="116"/>
    <x v="3"/>
    <x v="5"/>
    <n v="490"/>
    <x v="1"/>
    <x v="1"/>
    <m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59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6"/>
    <x v="116"/>
    <x v="3"/>
    <x v="6"/>
    <n v="15"/>
    <x v="1"/>
    <x v="1"/>
    <m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59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6"/>
    <x v="116"/>
    <x v="3"/>
    <x v="7"/>
    <n v="155"/>
    <x v="1"/>
    <x v="1"/>
    <m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59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6"/>
    <x v="116"/>
    <x v="3"/>
    <x v="8"/>
    <n v="174"/>
    <x v="1"/>
    <x v="1"/>
    <m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59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6"/>
    <x v="116"/>
    <x v="3"/>
    <x v="9"/>
    <n v="135"/>
    <x v="1"/>
    <x v="1"/>
    <m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59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6"/>
    <x v="116"/>
    <x v="3"/>
    <x v="10"/>
    <n v="125"/>
    <x v="1"/>
    <x v="1"/>
    <m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59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09"/>
    <x v="109"/>
    <x v="1"/>
    <x v="1"/>
    <n v="968"/>
    <x v="1"/>
    <x v="1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09"/>
    <x v="109"/>
    <x v="1"/>
    <x v="2"/>
    <n v="8177"/>
    <x v="1"/>
    <x v="1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09"/>
    <x v="109"/>
    <x v="1"/>
    <x v="3"/>
    <n v="10420"/>
    <x v="1"/>
    <x v="1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09"/>
    <x v="109"/>
    <x v="1"/>
    <x v="4"/>
    <n v="10379"/>
    <x v="1"/>
    <x v="1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09"/>
    <x v="109"/>
    <x v="1"/>
    <x v="5"/>
    <n v="5936"/>
    <x v="1"/>
    <x v="1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09"/>
    <x v="109"/>
    <x v="1"/>
    <x v="6"/>
    <n v="8247"/>
    <x v="1"/>
    <x v="1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09"/>
    <x v="109"/>
    <x v="1"/>
    <x v="7"/>
    <n v="4725"/>
    <x v="1"/>
    <x v="1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09"/>
    <x v="109"/>
    <x v="1"/>
    <x v="8"/>
    <n v="8108"/>
    <x v="1"/>
    <x v="1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09"/>
    <x v="109"/>
    <x v="1"/>
    <x v="9"/>
    <n v="6056"/>
    <x v="1"/>
    <x v="1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09"/>
    <x v="109"/>
    <x v="1"/>
    <x v="10"/>
    <n v="16737"/>
    <x v="1"/>
    <x v="1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09"/>
    <x v="109"/>
    <x v="1"/>
    <x v="11"/>
    <n v="18294"/>
    <x v="1"/>
    <x v="1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09"/>
    <x v="109"/>
    <x v="2"/>
    <x v="0"/>
    <n v="31"/>
    <x v="1"/>
    <x v="1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09"/>
    <x v="109"/>
    <x v="2"/>
    <x v="2"/>
    <n v="13189"/>
    <x v="1"/>
    <x v="1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09"/>
    <x v="109"/>
    <x v="2"/>
    <x v="3"/>
    <n v="6665"/>
    <x v="1"/>
    <x v="1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09"/>
    <x v="109"/>
    <x v="2"/>
    <x v="4"/>
    <n v="6310"/>
    <x v="1"/>
    <x v="1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09"/>
    <x v="109"/>
    <x v="2"/>
    <x v="5"/>
    <n v="5588"/>
    <x v="1"/>
    <x v="1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09"/>
    <x v="109"/>
    <x v="2"/>
    <x v="6"/>
    <n v="9833"/>
    <x v="1"/>
    <x v="1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09"/>
    <x v="109"/>
    <x v="2"/>
    <x v="7"/>
    <n v="3066"/>
    <x v="1"/>
    <x v="1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09"/>
    <x v="109"/>
    <x v="2"/>
    <x v="8"/>
    <n v="6899"/>
    <x v="1"/>
    <x v="1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09"/>
    <x v="109"/>
    <x v="2"/>
    <x v="9"/>
    <n v="6151"/>
    <x v="1"/>
    <x v="1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09"/>
    <x v="109"/>
    <x v="2"/>
    <x v="10"/>
    <n v="5969"/>
    <x v="1"/>
    <x v="1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09"/>
    <x v="109"/>
    <x v="2"/>
    <x v="11"/>
    <n v="13986"/>
    <x v="1"/>
    <x v="1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09"/>
    <x v="109"/>
    <x v="3"/>
    <x v="0"/>
    <n v="796"/>
    <x v="1"/>
    <x v="1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09"/>
    <x v="109"/>
    <x v="3"/>
    <x v="2"/>
    <n v="6577"/>
    <x v="1"/>
    <x v="1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09"/>
    <x v="109"/>
    <x v="3"/>
    <x v="3"/>
    <n v="5584"/>
    <x v="1"/>
    <x v="1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09"/>
    <x v="109"/>
    <x v="3"/>
    <x v="4"/>
    <n v="2032"/>
    <x v="1"/>
    <x v="1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09"/>
    <x v="109"/>
    <x v="3"/>
    <x v="5"/>
    <n v="1434"/>
    <x v="1"/>
    <x v="1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09"/>
    <x v="109"/>
    <x v="3"/>
    <x v="6"/>
    <n v="167"/>
    <x v="1"/>
    <x v="1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09"/>
    <x v="109"/>
    <x v="3"/>
    <x v="7"/>
    <n v="3422"/>
    <x v="1"/>
    <x v="1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09"/>
    <x v="109"/>
    <x v="3"/>
    <x v="8"/>
    <n v="1538"/>
    <x v="1"/>
    <x v="1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09"/>
    <x v="109"/>
    <x v="3"/>
    <x v="9"/>
    <n v="100"/>
    <x v="1"/>
    <x v="1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09"/>
    <x v="109"/>
    <x v="3"/>
    <x v="10"/>
    <n v="228"/>
    <x v="1"/>
    <x v="1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09"/>
    <x v="109"/>
    <x v="3"/>
    <x v="11"/>
    <n v="62"/>
    <x v="1"/>
    <x v="1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93"/>
    <x v="496"/>
    <x v="3"/>
    <x v="8"/>
    <n v="678"/>
    <x v="1"/>
    <x v="1"/>
    <m/>
    <s v="A"/>
    <s v="A176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1763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93"/>
    <x v="496"/>
    <x v="3"/>
    <x v="10"/>
    <n v="130"/>
    <x v="1"/>
    <x v="1"/>
    <m/>
    <s v="A"/>
    <s v="A176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1763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493"/>
    <x v="496"/>
    <x v="3"/>
    <x v="11"/>
    <n v="455"/>
    <x v="1"/>
    <x v="1"/>
    <m/>
    <s v="A"/>
    <s v="A1763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1763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26"/>
    <x v="528"/>
    <x v="3"/>
    <x v="2"/>
    <n v="6268"/>
    <x v="1"/>
    <x v="1"/>
    <m/>
    <s v="A"/>
    <s v="A1766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176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26"/>
    <x v="528"/>
    <x v="3"/>
    <x v="3"/>
    <n v="1022"/>
    <x v="1"/>
    <x v="1"/>
    <m/>
    <s v="A"/>
    <s v="A1766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176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26"/>
    <x v="528"/>
    <x v="3"/>
    <x v="4"/>
    <n v="325"/>
    <x v="1"/>
    <x v="1"/>
    <m/>
    <s v="A"/>
    <s v="A1766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176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26"/>
    <x v="528"/>
    <x v="3"/>
    <x v="5"/>
    <n v="495"/>
    <x v="1"/>
    <x v="1"/>
    <m/>
    <s v="A"/>
    <s v="A1766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176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26"/>
    <x v="528"/>
    <x v="3"/>
    <x v="6"/>
    <n v="165"/>
    <x v="1"/>
    <x v="1"/>
    <m/>
    <s v="A"/>
    <s v="A1766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176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26"/>
    <x v="528"/>
    <x v="3"/>
    <x v="7"/>
    <n v="625"/>
    <x v="1"/>
    <x v="1"/>
    <m/>
    <s v="A"/>
    <s v="A1766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176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26"/>
    <x v="528"/>
    <x v="3"/>
    <x v="8"/>
    <n v="250"/>
    <x v="1"/>
    <x v="1"/>
    <m/>
    <s v="A"/>
    <s v="A1766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176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26"/>
    <x v="528"/>
    <x v="3"/>
    <x v="9"/>
    <n v="240"/>
    <x v="1"/>
    <x v="1"/>
    <m/>
    <s v="A"/>
    <s v="A1766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176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26"/>
    <x v="528"/>
    <x v="3"/>
    <x v="11"/>
    <n v="50"/>
    <x v="1"/>
    <x v="1"/>
    <m/>
    <s v="A"/>
    <s v="A1766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176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9"/>
    <x v="119"/>
    <x v="1"/>
    <x v="0"/>
    <n v="32968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9"/>
    <x v="119"/>
    <x v="1"/>
    <x v="1"/>
    <n v="17521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9"/>
    <x v="119"/>
    <x v="1"/>
    <x v="2"/>
    <n v="11585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9"/>
    <x v="119"/>
    <x v="1"/>
    <x v="3"/>
    <n v="18349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9"/>
    <x v="119"/>
    <x v="1"/>
    <x v="4"/>
    <n v="27222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9"/>
    <x v="119"/>
    <x v="1"/>
    <x v="5"/>
    <n v="19845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9"/>
    <x v="119"/>
    <x v="1"/>
    <x v="6"/>
    <n v="30968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9"/>
    <x v="119"/>
    <x v="1"/>
    <x v="7"/>
    <n v="26360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9"/>
    <x v="119"/>
    <x v="1"/>
    <x v="8"/>
    <n v="18424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9"/>
    <x v="119"/>
    <x v="1"/>
    <x v="9"/>
    <n v="21592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9"/>
    <x v="119"/>
    <x v="1"/>
    <x v="10"/>
    <n v="22976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9"/>
    <x v="119"/>
    <x v="1"/>
    <x v="11"/>
    <n v="41671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9"/>
    <x v="119"/>
    <x v="2"/>
    <x v="0"/>
    <n v="4143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9"/>
    <x v="119"/>
    <x v="2"/>
    <x v="2"/>
    <n v="35868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9"/>
    <x v="119"/>
    <x v="2"/>
    <x v="3"/>
    <n v="18208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9"/>
    <x v="119"/>
    <x v="2"/>
    <x v="4"/>
    <n v="11888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9"/>
    <x v="119"/>
    <x v="2"/>
    <x v="5"/>
    <n v="7988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9"/>
    <x v="119"/>
    <x v="2"/>
    <x v="6"/>
    <n v="13279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9"/>
    <x v="119"/>
    <x v="2"/>
    <x v="7"/>
    <n v="12278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9"/>
    <x v="119"/>
    <x v="2"/>
    <x v="8"/>
    <n v="6524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9"/>
    <x v="119"/>
    <x v="2"/>
    <x v="9"/>
    <n v="14284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9"/>
    <x v="119"/>
    <x v="2"/>
    <x v="10"/>
    <n v="14336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9"/>
    <x v="119"/>
    <x v="2"/>
    <x v="11"/>
    <n v="25285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9"/>
    <x v="119"/>
    <x v="3"/>
    <x v="0"/>
    <n v="5690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9"/>
    <x v="119"/>
    <x v="3"/>
    <x v="2"/>
    <n v="25783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9"/>
    <x v="119"/>
    <x v="3"/>
    <x v="3"/>
    <n v="15146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9"/>
    <x v="119"/>
    <x v="3"/>
    <x v="4"/>
    <n v="12687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9"/>
    <x v="119"/>
    <x v="3"/>
    <x v="5"/>
    <n v="25699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9"/>
    <x v="119"/>
    <x v="3"/>
    <x v="6"/>
    <n v="2038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9"/>
    <x v="119"/>
    <x v="3"/>
    <x v="7"/>
    <n v="7044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9"/>
    <x v="119"/>
    <x v="3"/>
    <x v="8"/>
    <n v="5371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9"/>
    <x v="119"/>
    <x v="3"/>
    <x v="9"/>
    <n v="5323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9"/>
    <x v="119"/>
    <x v="3"/>
    <x v="10"/>
    <n v="3305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9"/>
    <x v="119"/>
    <x v="3"/>
    <x v="11"/>
    <n v="3931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96"/>
    <x v="96"/>
    <x v="1"/>
    <x v="0"/>
    <n v="32108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96"/>
    <x v="96"/>
    <x v="1"/>
    <x v="1"/>
    <n v="10162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96"/>
    <x v="96"/>
    <x v="1"/>
    <x v="2"/>
    <n v="5220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96"/>
    <x v="96"/>
    <x v="1"/>
    <x v="3"/>
    <n v="19021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96"/>
    <x v="96"/>
    <x v="1"/>
    <x v="4"/>
    <n v="17651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96"/>
    <x v="96"/>
    <x v="1"/>
    <x v="5"/>
    <n v="17760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96"/>
    <x v="96"/>
    <x v="1"/>
    <x v="6"/>
    <n v="18936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96"/>
    <x v="96"/>
    <x v="1"/>
    <x v="7"/>
    <n v="11316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96"/>
    <x v="96"/>
    <x v="1"/>
    <x v="8"/>
    <n v="5796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96"/>
    <x v="96"/>
    <x v="1"/>
    <x v="9"/>
    <n v="9384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96"/>
    <x v="96"/>
    <x v="1"/>
    <x v="10"/>
    <n v="4422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96"/>
    <x v="96"/>
    <x v="1"/>
    <x v="11"/>
    <n v="20064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96"/>
    <x v="96"/>
    <x v="2"/>
    <x v="0"/>
    <n v="549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96"/>
    <x v="96"/>
    <x v="2"/>
    <x v="2"/>
    <n v="927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96"/>
    <x v="96"/>
    <x v="2"/>
    <x v="3"/>
    <n v="7110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96"/>
    <x v="96"/>
    <x v="2"/>
    <x v="4"/>
    <n v="6512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96"/>
    <x v="96"/>
    <x v="2"/>
    <x v="5"/>
    <n v="6651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96"/>
    <x v="96"/>
    <x v="2"/>
    <x v="6"/>
    <n v="3725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96"/>
    <x v="96"/>
    <x v="2"/>
    <x v="7"/>
    <n v="3550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96"/>
    <x v="96"/>
    <x v="2"/>
    <x v="8"/>
    <n v="2484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96"/>
    <x v="96"/>
    <x v="2"/>
    <x v="9"/>
    <n v="1633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96"/>
    <x v="96"/>
    <x v="2"/>
    <x v="10"/>
    <n v="2083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96"/>
    <x v="96"/>
    <x v="2"/>
    <x v="11"/>
    <n v="5086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96"/>
    <x v="96"/>
    <x v="3"/>
    <x v="0"/>
    <n v="1439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96"/>
    <x v="96"/>
    <x v="3"/>
    <x v="2"/>
    <n v="3620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96"/>
    <x v="96"/>
    <x v="3"/>
    <x v="3"/>
    <n v="2378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96"/>
    <x v="96"/>
    <x v="3"/>
    <x v="4"/>
    <n v="2458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96"/>
    <x v="96"/>
    <x v="3"/>
    <x v="5"/>
    <n v="2722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96"/>
    <x v="96"/>
    <x v="3"/>
    <x v="6"/>
    <n v="265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96"/>
    <x v="96"/>
    <x v="3"/>
    <x v="7"/>
    <n v="3617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96"/>
    <x v="96"/>
    <x v="3"/>
    <x v="8"/>
    <n v="3071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96"/>
    <x v="96"/>
    <x v="3"/>
    <x v="9"/>
    <n v="901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96"/>
    <x v="96"/>
    <x v="3"/>
    <x v="10"/>
    <n v="671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367"/>
    <x v="359"/>
    <x v="1"/>
    <x v="0"/>
    <n v="3833"/>
    <x v="1"/>
    <x v="1"/>
    <m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367"/>
    <x v="359"/>
    <x v="1"/>
    <x v="1"/>
    <n v="130"/>
    <x v="1"/>
    <x v="1"/>
    <m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367"/>
    <x v="359"/>
    <x v="1"/>
    <x v="2"/>
    <n v="1291"/>
    <x v="1"/>
    <x v="1"/>
    <m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367"/>
    <x v="359"/>
    <x v="1"/>
    <x v="3"/>
    <n v="162"/>
    <x v="1"/>
    <x v="1"/>
    <m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367"/>
    <x v="359"/>
    <x v="1"/>
    <x v="4"/>
    <n v="300"/>
    <x v="1"/>
    <x v="1"/>
    <m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367"/>
    <x v="359"/>
    <x v="1"/>
    <x v="5"/>
    <n v="3680"/>
    <x v="1"/>
    <x v="1"/>
    <m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367"/>
    <x v="359"/>
    <x v="1"/>
    <x v="6"/>
    <n v="2210"/>
    <x v="1"/>
    <x v="1"/>
    <m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367"/>
    <x v="359"/>
    <x v="1"/>
    <x v="7"/>
    <n v="2302"/>
    <x v="1"/>
    <x v="1"/>
    <m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367"/>
    <x v="359"/>
    <x v="1"/>
    <x v="8"/>
    <n v="2206"/>
    <x v="1"/>
    <x v="1"/>
    <m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367"/>
    <x v="359"/>
    <x v="1"/>
    <x v="9"/>
    <n v="3122"/>
    <x v="1"/>
    <x v="1"/>
    <m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367"/>
    <x v="359"/>
    <x v="1"/>
    <x v="10"/>
    <n v="2904"/>
    <x v="1"/>
    <x v="1"/>
    <m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367"/>
    <x v="359"/>
    <x v="1"/>
    <x v="11"/>
    <n v="5349"/>
    <x v="1"/>
    <x v="1"/>
    <m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367"/>
    <x v="359"/>
    <x v="2"/>
    <x v="0"/>
    <n v="956"/>
    <x v="1"/>
    <x v="1"/>
    <m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367"/>
    <x v="359"/>
    <x v="2"/>
    <x v="2"/>
    <n v="3813"/>
    <x v="1"/>
    <x v="1"/>
    <m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367"/>
    <x v="359"/>
    <x v="2"/>
    <x v="3"/>
    <n v="1607"/>
    <x v="1"/>
    <x v="1"/>
    <m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367"/>
    <x v="359"/>
    <x v="2"/>
    <x v="4"/>
    <n v="1565"/>
    <x v="1"/>
    <x v="1"/>
    <m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367"/>
    <x v="359"/>
    <x v="2"/>
    <x v="5"/>
    <n v="1540"/>
    <x v="1"/>
    <x v="1"/>
    <m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367"/>
    <x v="359"/>
    <x v="2"/>
    <x v="6"/>
    <n v="655"/>
    <x v="1"/>
    <x v="1"/>
    <m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367"/>
    <x v="359"/>
    <x v="2"/>
    <x v="7"/>
    <n v="451"/>
    <x v="1"/>
    <x v="1"/>
    <m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367"/>
    <x v="359"/>
    <x v="2"/>
    <x v="8"/>
    <n v="339"/>
    <x v="1"/>
    <x v="1"/>
    <m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367"/>
    <x v="359"/>
    <x v="2"/>
    <x v="9"/>
    <n v="440"/>
    <x v="1"/>
    <x v="1"/>
    <m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367"/>
    <x v="359"/>
    <x v="2"/>
    <x v="10"/>
    <n v="529"/>
    <x v="1"/>
    <x v="1"/>
    <m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367"/>
    <x v="359"/>
    <x v="2"/>
    <x v="11"/>
    <n v="296"/>
    <x v="1"/>
    <x v="1"/>
    <m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367"/>
    <x v="359"/>
    <x v="3"/>
    <x v="0"/>
    <n v="461"/>
    <x v="1"/>
    <x v="1"/>
    <m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367"/>
    <x v="359"/>
    <x v="3"/>
    <x v="2"/>
    <n v="522"/>
    <x v="1"/>
    <x v="1"/>
    <m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367"/>
    <x v="359"/>
    <x v="3"/>
    <x v="3"/>
    <n v="8"/>
    <x v="1"/>
    <x v="1"/>
    <m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367"/>
    <x v="359"/>
    <x v="3"/>
    <x v="4"/>
    <n v="388"/>
    <x v="1"/>
    <x v="1"/>
    <m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367"/>
    <x v="359"/>
    <x v="3"/>
    <x v="5"/>
    <n v="8"/>
    <x v="1"/>
    <x v="1"/>
    <m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367"/>
    <x v="359"/>
    <x v="3"/>
    <x v="6"/>
    <n v="6"/>
    <x v="1"/>
    <x v="1"/>
    <m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367"/>
    <x v="359"/>
    <x v="3"/>
    <x v="7"/>
    <n v="316"/>
    <x v="1"/>
    <x v="1"/>
    <m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367"/>
    <x v="359"/>
    <x v="3"/>
    <x v="8"/>
    <n v="116"/>
    <x v="1"/>
    <x v="1"/>
    <m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367"/>
    <x v="359"/>
    <x v="3"/>
    <x v="10"/>
    <n v="22"/>
    <x v="1"/>
    <x v="1"/>
    <m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367"/>
    <x v="359"/>
    <x v="3"/>
    <x v="11"/>
    <n v="32"/>
    <x v="1"/>
    <x v="1"/>
    <m/>
    <s v="A"/>
    <s v="A2136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27"/>
    <x v="529"/>
    <x v="2"/>
    <x v="5"/>
    <n v="3890"/>
    <x v="1"/>
    <x v="1"/>
    <m/>
    <s v="A"/>
    <s v="A2197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27"/>
    <x v="529"/>
    <x v="2"/>
    <x v="6"/>
    <n v="4058"/>
    <x v="1"/>
    <x v="1"/>
    <m/>
    <s v="A"/>
    <s v="A2197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27"/>
    <x v="529"/>
    <x v="2"/>
    <x v="7"/>
    <n v="6400"/>
    <x v="1"/>
    <x v="1"/>
    <m/>
    <s v="A"/>
    <s v="A2197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27"/>
    <x v="529"/>
    <x v="2"/>
    <x v="8"/>
    <n v="6237"/>
    <x v="1"/>
    <x v="1"/>
    <m/>
    <s v="A"/>
    <s v="A2197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27"/>
    <x v="529"/>
    <x v="2"/>
    <x v="9"/>
    <n v="8637"/>
    <x v="1"/>
    <x v="1"/>
    <m/>
    <s v="A"/>
    <s v="A2197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27"/>
    <x v="529"/>
    <x v="2"/>
    <x v="10"/>
    <n v="11639"/>
    <x v="1"/>
    <x v="1"/>
    <m/>
    <s v="A"/>
    <s v="A2197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27"/>
    <x v="529"/>
    <x v="2"/>
    <x v="11"/>
    <n v="23697"/>
    <x v="1"/>
    <x v="1"/>
    <m/>
    <s v="A"/>
    <s v="A2197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27"/>
    <x v="529"/>
    <x v="3"/>
    <x v="0"/>
    <n v="6668"/>
    <x v="1"/>
    <x v="1"/>
    <m/>
    <s v="A"/>
    <s v="A2197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27"/>
    <x v="529"/>
    <x v="3"/>
    <x v="2"/>
    <n v="22548"/>
    <x v="1"/>
    <x v="1"/>
    <m/>
    <s v="A"/>
    <s v="A2197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27"/>
    <x v="529"/>
    <x v="3"/>
    <x v="3"/>
    <n v="11357"/>
    <x v="1"/>
    <x v="1"/>
    <m/>
    <s v="A"/>
    <s v="A2197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27"/>
    <x v="529"/>
    <x v="3"/>
    <x v="4"/>
    <n v="9057"/>
    <x v="1"/>
    <x v="1"/>
    <m/>
    <s v="A"/>
    <s v="A2197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91"/>
    <x v="91"/>
    <x v="2"/>
    <x v="11"/>
    <n v="4"/>
    <x v="1"/>
    <x v="1"/>
    <m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91"/>
    <x v="91"/>
    <x v="3"/>
    <x v="2"/>
    <n v="403"/>
    <x v="1"/>
    <x v="1"/>
    <m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91"/>
    <x v="91"/>
    <x v="3"/>
    <x v="3"/>
    <n v="2789"/>
    <x v="1"/>
    <x v="1"/>
    <m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91"/>
    <x v="91"/>
    <x v="3"/>
    <x v="4"/>
    <n v="48"/>
    <x v="1"/>
    <x v="1"/>
    <m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91"/>
    <x v="91"/>
    <x v="3"/>
    <x v="10"/>
    <n v="10160"/>
    <x v="1"/>
    <x v="1"/>
    <m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91"/>
    <x v="91"/>
    <x v="3"/>
    <x v="11"/>
    <n v="6041"/>
    <x v="1"/>
    <x v="1"/>
    <m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45"/>
    <x v="145"/>
    <x v="2"/>
    <x v="5"/>
    <n v="2263"/>
    <x v="1"/>
    <x v="1"/>
    <m/>
    <s v="A"/>
    <s v="A2356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5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45"/>
    <x v="145"/>
    <x v="2"/>
    <x v="6"/>
    <n v="3481"/>
    <x v="1"/>
    <x v="1"/>
    <m/>
    <s v="A"/>
    <s v="A2356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5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45"/>
    <x v="145"/>
    <x v="2"/>
    <x v="7"/>
    <n v="2483"/>
    <x v="1"/>
    <x v="1"/>
    <m/>
    <s v="A"/>
    <s v="A2356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5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45"/>
    <x v="145"/>
    <x v="2"/>
    <x v="8"/>
    <n v="1494"/>
    <x v="1"/>
    <x v="1"/>
    <m/>
    <s v="A"/>
    <s v="A2356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5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45"/>
    <x v="145"/>
    <x v="2"/>
    <x v="9"/>
    <n v="920"/>
    <x v="1"/>
    <x v="1"/>
    <m/>
    <s v="A"/>
    <s v="A2356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5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45"/>
    <x v="145"/>
    <x v="2"/>
    <x v="10"/>
    <n v="1169"/>
    <x v="1"/>
    <x v="1"/>
    <m/>
    <s v="A"/>
    <s v="A2356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5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45"/>
    <x v="145"/>
    <x v="2"/>
    <x v="11"/>
    <n v="2262"/>
    <x v="1"/>
    <x v="1"/>
    <m/>
    <s v="A"/>
    <s v="A2356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5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45"/>
    <x v="145"/>
    <x v="3"/>
    <x v="0"/>
    <n v="951"/>
    <x v="1"/>
    <x v="1"/>
    <m/>
    <s v="A"/>
    <s v="A2356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5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45"/>
    <x v="145"/>
    <x v="3"/>
    <x v="2"/>
    <n v="2463"/>
    <x v="1"/>
    <x v="1"/>
    <m/>
    <s v="A"/>
    <s v="A2356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5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45"/>
    <x v="145"/>
    <x v="3"/>
    <x v="3"/>
    <n v="1266"/>
    <x v="1"/>
    <x v="1"/>
    <m/>
    <s v="A"/>
    <s v="A2356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5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45"/>
    <x v="145"/>
    <x v="3"/>
    <x v="4"/>
    <n v="1863"/>
    <x v="1"/>
    <x v="1"/>
    <m/>
    <s v="A"/>
    <s v="A2356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5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45"/>
    <x v="145"/>
    <x v="3"/>
    <x v="5"/>
    <n v="1643"/>
    <x v="1"/>
    <x v="1"/>
    <m/>
    <s v="A"/>
    <s v="A2356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5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45"/>
    <x v="145"/>
    <x v="3"/>
    <x v="6"/>
    <n v="757"/>
    <x v="1"/>
    <x v="1"/>
    <m/>
    <s v="A"/>
    <s v="A2356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5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45"/>
    <x v="145"/>
    <x v="3"/>
    <x v="7"/>
    <n v="732"/>
    <x v="1"/>
    <x v="1"/>
    <m/>
    <s v="A"/>
    <s v="A2356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5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45"/>
    <x v="145"/>
    <x v="3"/>
    <x v="8"/>
    <n v="1002"/>
    <x v="1"/>
    <x v="1"/>
    <m/>
    <s v="A"/>
    <s v="A2356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5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45"/>
    <x v="145"/>
    <x v="3"/>
    <x v="9"/>
    <n v="1655"/>
    <x v="1"/>
    <x v="1"/>
    <m/>
    <s v="A"/>
    <s v="A2356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5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45"/>
    <x v="145"/>
    <x v="3"/>
    <x v="10"/>
    <n v="874"/>
    <x v="1"/>
    <x v="1"/>
    <m/>
    <s v="A"/>
    <s v="A2356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5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45"/>
    <x v="145"/>
    <x v="3"/>
    <x v="11"/>
    <n v="2569"/>
    <x v="1"/>
    <x v="1"/>
    <m/>
    <s v="A"/>
    <s v="A2356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5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28"/>
    <x v="530"/>
    <x v="1"/>
    <x v="9"/>
    <n v="149"/>
    <x v="1"/>
    <x v="1"/>
    <m/>
    <s v="A"/>
    <s v="A244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4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28"/>
    <x v="530"/>
    <x v="1"/>
    <x v="10"/>
    <n v="482"/>
    <x v="1"/>
    <x v="1"/>
    <m/>
    <s v="A"/>
    <s v="A244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4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28"/>
    <x v="530"/>
    <x v="1"/>
    <x v="11"/>
    <n v="506"/>
    <x v="1"/>
    <x v="1"/>
    <m/>
    <s v="A"/>
    <s v="A244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4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28"/>
    <x v="530"/>
    <x v="2"/>
    <x v="0"/>
    <n v="76"/>
    <x v="1"/>
    <x v="1"/>
    <m/>
    <s v="A"/>
    <s v="A244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4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28"/>
    <x v="530"/>
    <x v="2"/>
    <x v="2"/>
    <n v="109"/>
    <x v="1"/>
    <x v="1"/>
    <m/>
    <s v="A"/>
    <s v="A244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4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28"/>
    <x v="530"/>
    <x v="2"/>
    <x v="3"/>
    <n v="723"/>
    <x v="1"/>
    <x v="1"/>
    <m/>
    <s v="A"/>
    <s v="A244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4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28"/>
    <x v="530"/>
    <x v="2"/>
    <x v="4"/>
    <n v="943"/>
    <x v="1"/>
    <x v="1"/>
    <m/>
    <s v="A"/>
    <s v="A244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4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28"/>
    <x v="530"/>
    <x v="2"/>
    <x v="5"/>
    <n v="1417"/>
    <x v="1"/>
    <x v="1"/>
    <m/>
    <s v="A"/>
    <s v="A244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4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28"/>
    <x v="530"/>
    <x v="2"/>
    <x v="6"/>
    <n v="784"/>
    <x v="1"/>
    <x v="1"/>
    <m/>
    <s v="A"/>
    <s v="A244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4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28"/>
    <x v="530"/>
    <x v="2"/>
    <x v="7"/>
    <n v="22"/>
    <x v="1"/>
    <x v="1"/>
    <m/>
    <s v="A"/>
    <s v="A244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4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28"/>
    <x v="530"/>
    <x v="2"/>
    <x v="8"/>
    <n v="6"/>
    <x v="1"/>
    <x v="1"/>
    <m/>
    <s v="A"/>
    <s v="A244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4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28"/>
    <x v="530"/>
    <x v="2"/>
    <x v="9"/>
    <n v="215"/>
    <x v="1"/>
    <x v="1"/>
    <m/>
    <s v="A"/>
    <s v="A244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4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28"/>
    <x v="530"/>
    <x v="2"/>
    <x v="10"/>
    <n v="326"/>
    <x v="1"/>
    <x v="1"/>
    <m/>
    <s v="A"/>
    <s v="A244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4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28"/>
    <x v="530"/>
    <x v="2"/>
    <x v="11"/>
    <n v="19"/>
    <x v="1"/>
    <x v="1"/>
    <m/>
    <s v="A"/>
    <s v="A244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4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28"/>
    <x v="530"/>
    <x v="3"/>
    <x v="0"/>
    <n v="282"/>
    <x v="1"/>
    <x v="1"/>
    <m/>
    <s v="A"/>
    <s v="A244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4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28"/>
    <x v="530"/>
    <x v="3"/>
    <x v="2"/>
    <n v="200"/>
    <x v="1"/>
    <x v="1"/>
    <m/>
    <s v="A"/>
    <s v="A244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4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28"/>
    <x v="530"/>
    <x v="3"/>
    <x v="4"/>
    <n v="780"/>
    <x v="1"/>
    <x v="1"/>
    <m/>
    <s v="A"/>
    <s v="A244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4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28"/>
    <x v="530"/>
    <x v="3"/>
    <x v="5"/>
    <n v="1064"/>
    <x v="1"/>
    <x v="1"/>
    <m/>
    <s v="A"/>
    <s v="A244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4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28"/>
    <x v="530"/>
    <x v="3"/>
    <x v="6"/>
    <n v="160"/>
    <x v="1"/>
    <x v="1"/>
    <m/>
    <s v="A"/>
    <s v="A244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4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28"/>
    <x v="530"/>
    <x v="3"/>
    <x v="7"/>
    <n v="202"/>
    <x v="1"/>
    <x v="1"/>
    <m/>
    <s v="A"/>
    <s v="A244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4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28"/>
    <x v="530"/>
    <x v="3"/>
    <x v="8"/>
    <n v="601"/>
    <x v="1"/>
    <x v="1"/>
    <m/>
    <s v="A"/>
    <s v="A244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4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28"/>
    <x v="530"/>
    <x v="3"/>
    <x v="9"/>
    <n v="302"/>
    <x v="1"/>
    <x v="1"/>
    <m/>
    <s v="A"/>
    <s v="A244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4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28"/>
    <x v="530"/>
    <x v="3"/>
    <x v="10"/>
    <n v="100"/>
    <x v="1"/>
    <x v="1"/>
    <m/>
    <s v="A"/>
    <s v="A244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4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28"/>
    <x v="530"/>
    <x v="3"/>
    <x v="11"/>
    <n v="456"/>
    <x v="1"/>
    <x v="1"/>
    <m/>
    <s v="A"/>
    <s v="A244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4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94"/>
    <x v="478"/>
    <x v="3"/>
    <x v="2"/>
    <n v="104"/>
    <x v="1"/>
    <x v="1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94"/>
    <x v="478"/>
    <x v="3"/>
    <x v="3"/>
    <n v="120"/>
    <x v="1"/>
    <x v="1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94"/>
    <x v="478"/>
    <x v="3"/>
    <x v="4"/>
    <n v="180"/>
    <x v="1"/>
    <x v="1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94"/>
    <x v="478"/>
    <x v="3"/>
    <x v="5"/>
    <n v="8"/>
    <x v="1"/>
    <x v="1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29"/>
    <x v="531"/>
    <x v="3"/>
    <x v="10"/>
    <n v="8225"/>
    <x v="1"/>
    <x v="1"/>
    <m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29"/>
    <x v="531"/>
    <x v="3"/>
    <x v="11"/>
    <n v="72298"/>
    <x v="1"/>
    <x v="1"/>
    <m/>
    <s v="A"/>
    <s v="A258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378"/>
    <x v="95"/>
    <x v="3"/>
    <x v="4"/>
    <n v="70"/>
    <x v="1"/>
    <x v="1"/>
    <m/>
    <s v="A"/>
    <s v="A26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378"/>
    <x v="95"/>
    <x v="3"/>
    <x v="10"/>
    <n v="102"/>
    <x v="1"/>
    <x v="1"/>
    <m/>
    <s v="A"/>
    <s v="A26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378"/>
    <x v="95"/>
    <x v="3"/>
    <x v="11"/>
    <n v="28"/>
    <x v="1"/>
    <x v="1"/>
    <m/>
    <s v="A"/>
    <s v="A26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0"/>
    <x v="532"/>
    <x v="3"/>
    <x v="2"/>
    <n v="1728"/>
    <x v="1"/>
    <x v="1"/>
    <m/>
    <s v="A"/>
    <s v="A2669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0"/>
    <x v="532"/>
    <x v="3"/>
    <x v="3"/>
    <n v="54"/>
    <x v="1"/>
    <x v="1"/>
    <m/>
    <s v="A"/>
    <s v="A2669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0"/>
    <x v="532"/>
    <x v="3"/>
    <x v="5"/>
    <n v="28901"/>
    <x v="1"/>
    <x v="1"/>
    <m/>
    <s v="A"/>
    <s v="A2669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0"/>
    <x v="532"/>
    <x v="3"/>
    <x v="6"/>
    <n v="345"/>
    <x v="1"/>
    <x v="1"/>
    <m/>
    <s v="A"/>
    <s v="A2669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0"/>
    <x v="532"/>
    <x v="3"/>
    <x v="7"/>
    <n v="14414"/>
    <x v="1"/>
    <x v="1"/>
    <m/>
    <s v="A"/>
    <s v="A2669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0"/>
    <x v="532"/>
    <x v="3"/>
    <x v="8"/>
    <n v="20064"/>
    <x v="1"/>
    <x v="1"/>
    <m/>
    <s v="A"/>
    <s v="A2669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0"/>
    <x v="532"/>
    <x v="3"/>
    <x v="9"/>
    <n v="28446"/>
    <x v="1"/>
    <x v="1"/>
    <m/>
    <s v="A"/>
    <s v="A2669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0"/>
    <x v="532"/>
    <x v="3"/>
    <x v="10"/>
    <n v="43098"/>
    <x v="1"/>
    <x v="1"/>
    <m/>
    <s v="A"/>
    <s v="A2669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0"/>
    <x v="532"/>
    <x v="3"/>
    <x v="11"/>
    <n v="73314"/>
    <x v="1"/>
    <x v="1"/>
    <m/>
    <s v="A"/>
    <s v="A2669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1"/>
    <x v="533"/>
    <x v="3"/>
    <x v="2"/>
    <n v="32"/>
    <x v="1"/>
    <x v="1"/>
    <m/>
    <s v="A"/>
    <s v="A2670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1"/>
    <x v="533"/>
    <x v="3"/>
    <x v="5"/>
    <n v="7592"/>
    <x v="1"/>
    <x v="1"/>
    <m/>
    <s v="A"/>
    <s v="A2670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1"/>
    <x v="533"/>
    <x v="3"/>
    <x v="6"/>
    <n v="16"/>
    <x v="1"/>
    <x v="1"/>
    <m/>
    <s v="A"/>
    <s v="A2670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1"/>
    <x v="533"/>
    <x v="3"/>
    <x v="7"/>
    <n v="15236"/>
    <x v="1"/>
    <x v="1"/>
    <m/>
    <s v="A"/>
    <s v="A2670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1"/>
    <x v="533"/>
    <x v="3"/>
    <x v="8"/>
    <n v="22306"/>
    <x v="1"/>
    <x v="1"/>
    <m/>
    <s v="A"/>
    <s v="A2670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1"/>
    <x v="533"/>
    <x v="3"/>
    <x v="9"/>
    <n v="33269"/>
    <x v="1"/>
    <x v="1"/>
    <m/>
    <s v="A"/>
    <s v="A2670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1"/>
    <x v="533"/>
    <x v="3"/>
    <x v="10"/>
    <n v="42826"/>
    <x v="1"/>
    <x v="1"/>
    <m/>
    <s v="A"/>
    <s v="A2670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1"/>
    <x v="533"/>
    <x v="3"/>
    <x v="11"/>
    <n v="67720"/>
    <x v="1"/>
    <x v="1"/>
    <m/>
    <s v="A"/>
    <s v="A2670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68"/>
    <x v="534"/>
    <x v="3"/>
    <x v="4"/>
    <n v="5563"/>
    <x v="1"/>
    <x v="1"/>
    <m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68"/>
    <x v="534"/>
    <x v="3"/>
    <x v="5"/>
    <n v="16765"/>
    <x v="1"/>
    <x v="1"/>
    <m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68"/>
    <x v="534"/>
    <x v="3"/>
    <x v="6"/>
    <n v="745"/>
    <x v="1"/>
    <x v="1"/>
    <m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68"/>
    <x v="534"/>
    <x v="3"/>
    <x v="7"/>
    <n v="6301"/>
    <x v="1"/>
    <x v="1"/>
    <m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68"/>
    <x v="534"/>
    <x v="3"/>
    <x v="8"/>
    <n v="4148"/>
    <x v="1"/>
    <x v="1"/>
    <m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68"/>
    <x v="534"/>
    <x v="3"/>
    <x v="9"/>
    <n v="11808"/>
    <x v="1"/>
    <x v="1"/>
    <m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68"/>
    <x v="534"/>
    <x v="3"/>
    <x v="10"/>
    <n v="13959"/>
    <x v="1"/>
    <x v="1"/>
    <m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68"/>
    <x v="534"/>
    <x v="3"/>
    <x v="11"/>
    <n v="16220"/>
    <x v="1"/>
    <x v="1"/>
    <m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2"/>
    <x v="535"/>
    <x v="3"/>
    <x v="4"/>
    <n v="18"/>
    <x v="1"/>
    <x v="1"/>
    <m/>
    <s v="A"/>
    <s v="A2850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5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2"/>
    <x v="535"/>
    <x v="3"/>
    <x v="6"/>
    <n v="113"/>
    <x v="1"/>
    <x v="1"/>
    <m/>
    <s v="A"/>
    <s v="A2850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5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2"/>
    <x v="535"/>
    <x v="3"/>
    <x v="11"/>
    <n v="-113"/>
    <x v="1"/>
    <x v="1"/>
    <m/>
    <s v="A"/>
    <s v="A2850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5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1"/>
    <x v="536"/>
    <x v="3"/>
    <x v="4"/>
    <n v="690"/>
    <x v="1"/>
    <x v="1"/>
    <m/>
    <s v="A"/>
    <s v="A2851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5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1"/>
    <x v="536"/>
    <x v="3"/>
    <x v="5"/>
    <n v="8929"/>
    <x v="1"/>
    <x v="1"/>
    <m/>
    <s v="A"/>
    <s v="A2851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5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1"/>
    <x v="536"/>
    <x v="3"/>
    <x v="6"/>
    <n v="1187"/>
    <x v="1"/>
    <x v="1"/>
    <m/>
    <s v="A"/>
    <s v="A2851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5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1"/>
    <x v="536"/>
    <x v="3"/>
    <x v="7"/>
    <n v="4924"/>
    <x v="1"/>
    <x v="1"/>
    <m/>
    <s v="A"/>
    <s v="A2851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5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1"/>
    <x v="536"/>
    <x v="3"/>
    <x v="8"/>
    <n v="8421"/>
    <x v="1"/>
    <x v="1"/>
    <m/>
    <s v="A"/>
    <s v="A2851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5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1"/>
    <x v="536"/>
    <x v="3"/>
    <x v="9"/>
    <n v="6512"/>
    <x v="1"/>
    <x v="1"/>
    <m/>
    <s v="A"/>
    <s v="A2851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5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1"/>
    <x v="536"/>
    <x v="3"/>
    <x v="10"/>
    <n v="7985"/>
    <x v="1"/>
    <x v="1"/>
    <m/>
    <s v="A"/>
    <s v="A2851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5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111"/>
    <x v="536"/>
    <x v="3"/>
    <x v="11"/>
    <n v="5436"/>
    <x v="1"/>
    <x v="1"/>
    <m/>
    <s v="A"/>
    <s v="A2851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5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98"/>
    <x v="537"/>
    <x v="3"/>
    <x v="4"/>
    <n v="359"/>
    <x v="1"/>
    <x v="1"/>
    <m/>
    <s v="A"/>
    <s v="A2859"/>
    <e v="#N/A"/>
    <e v="#N/A"/>
    <e v="#N/A"/>
    <e v="#N/A"/>
    <e v="#N/A"/>
    <e v="#N/A"/>
    <e v="#N/A"/>
    <e v="#N/A"/>
    <e v="#N/A"/>
    <e v="#N/A"/>
    <e v="#N/A"/>
    <e v="#N/A"/>
    <s v="22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5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98"/>
    <x v="537"/>
    <x v="3"/>
    <x v="5"/>
    <n v="33546"/>
    <x v="1"/>
    <x v="1"/>
    <m/>
    <s v="A"/>
    <s v="A2859"/>
    <e v="#N/A"/>
    <e v="#N/A"/>
    <e v="#N/A"/>
    <e v="#N/A"/>
    <e v="#N/A"/>
    <e v="#N/A"/>
    <e v="#N/A"/>
    <e v="#N/A"/>
    <e v="#N/A"/>
    <e v="#N/A"/>
    <e v="#N/A"/>
    <e v="#N/A"/>
    <s v="22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5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98"/>
    <x v="537"/>
    <x v="3"/>
    <x v="6"/>
    <n v="1768"/>
    <x v="1"/>
    <x v="1"/>
    <m/>
    <s v="A"/>
    <s v="A2859"/>
    <e v="#N/A"/>
    <e v="#N/A"/>
    <e v="#N/A"/>
    <e v="#N/A"/>
    <e v="#N/A"/>
    <e v="#N/A"/>
    <e v="#N/A"/>
    <e v="#N/A"/>
    <e v="#N/A"/>
    <e v="#N/A"/>
    <e v="#N/A"/>
    <e v="#N/A"/>
    <s v="22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5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98"/>
    <x v="537"/>
    <x v="3"/>
    <x v="7"/>
    <n v="21500"/>
    <x v="1"/>
    <x v="1"/>
    <m/>
    <s v="A"/>
    <s v="A2859"/>
    <e v="#N/A"/>
    <e v="#N/A"/>
    <e v="#N/A"/>
    <e v="#N/A"/>
    <e v="#N/A"/>
    <e v="#N/A"/>
    <e v="#N/A"/>
    <e v="#N/A"/>
    <e v="#N/A"/>
    <e v="#N/A"/>
    <e v="#N/A"/>
    <e v="#N/A"/>
    <s v="22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5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98"/>
    <x v="537"/>
    <x v="3"/>
    <x v="8"/>
    <n v="24613"/>
    <x v="1"/>
    <x v="1"/>
    <m/>
    <s v="A"/>
    <s v="A2859"/>
    <e v="#N/A"/>
    <e v="#N/A"/>
    <e v="#N/A"/>
    <e v="#N/A"/>
    <e v="#N/A"/>
    <e v="#N/A"/>
    <e v="#N/A"/>
    <e v="#N/A"/>
    <e v="#N/A"/>
    <e v="#N/A"/>
    <e v="#N/A"/>
    <e v="#N/A"/>
    <s v="22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5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98"/>
    <x v="537"/>
    <x v="3"/>
    <x v="9"/>
    <n v="27829"/>
    <x v="1"/>
    <x v="1"/>
    <m/>
    <s v="A"/>
    <s v="A2859"/>
    <e v="#N/A"/>
    <e v="#N/A"/>
    <e v="#N/A"/>
    <e v="#N/A"/>
    <e v="#N/A"/>
    <e v="#N/A"/>
    <e v="#N/A"/>
    <e v="#N/A"/>
    <e v="#N/A"/>
    <e v="#N/A"/>
    <e v="#N/A"/>
    <e v="#N/A"/>
    <s v="22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5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98"/>
    <x v="537"/>
    <x v="3"/>
    <x v="10"/>
    <n v="27684"/>
    <x v="1"/>
    <x v="1"/>
    <m/>
    <s v="A"/>
    <s v="A2859"/>
    <e v="#N/A"/>
    <e v="#N/A"/>
    <e v="#N/A"/>
    <e v="#N/A"/>
    <e v="#N/A"/>
    <e v="#N/A"/>
    <e v="#N/A"/>
    <e v="#N/A"/>
    <e v="#N/A"/>
    <e v="#N/A"/>
    <e v="#N/A"/>
    <e v="#N/A"/>
    <s v="22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5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98"/>
    <x v="537"/>
    <x v="3"/>
    <x v="11"/>
    <n v="16315"/>
    <x v="1"/>
    <x v="1"/>
    <m/>
    <s v="A"/>
    <s v="A2859"/>
    <e v="#N/A"/>
    <e v="#N/A"/>
    <e v="#N/A"/>
    <e v="#N/A"/>
    <e v="#N/A"/>
    <e v="#N/A"/>
    <e v="#N/A"/>
    <e v="#N/A"/>
    <e v="#N/A"/>
    <e v="#N/A"/>
    <e v="#N/A"/>
    <e v="#N/A"/>
    <s v="22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5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3"/>
    <x v="538"/>
    <x v="3"/>
    <x v="11"/>
    <n v="337"/>
    <x v="1"/>
    <x v="1"/>
    <m/>
    <s v="A"/>
    <s v="A293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4"/>
    <x v="538"/>
    <x v="3"/>
    <x v="5"/>
    <n v="11764"/>
    <x v="1"/>
    <x v="1"/>
    <m/>
    <s v="A"/>
    <s v="A2930B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0B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4"/>
    <x v="538"/>
    <x v="3"/>
    <x v="6"/>
    <n v="1694"/>
    <x v="1"/>
    <x v="1"/>
    <m/>
    <s v="A"/>
    <s v="A2930B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0B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4"/>
    <x v="538"/>
    <x v="3"/>
    <x v="7"/>
    <n v="17591"/>
    <x v="1"/>
    <x v="1"/>
    <m/>
    <s v="A"/>
    <s v="A2930B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0B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4"/>
    <x v="538"/>
    <x v="3"/>
    <x v="8"/>
    <n v="29408"/>
    <x v="1"/>
    <x v="1"/>
    <m/>
    <s v="A"/>
    <s v="A2930B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0B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4"/>
    <x v="538"/>
    <x v="3"/>
    <x v="9"/>
    <n v="55005"/>
    <x v="1"/>
    <x v="1"/>
    <m/>
    <s v="A"/>
    <s v="A2930B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0B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4"/>
    <x v="538"/>
    <x v="3"/>
    <x v="10"/>
    <n v="62089"/>
    <x v="1"/>
    <x v="1"/>
    <m/>
    <s v="A"/>
    <s v="A2930B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0B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4"/>
    <x v="538"/>
    <x v="3"/>
    <x v="11"/>
    <n v="64739"/>
    <x v="1"/>
    <x v="1"/>
    <m/>
    <s v="A"/>
    <s v="A2930B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0B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5"/>
    <x v="539"/>
    <x v="3"/>
    <x v="0"/>
    <n v="1669"/>
    <x v="1"/>
    <x v="1"/>
    <m/>
    <s v="A"/>
    <s v="A293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5"/>
    <x v="539"/>
    <x v="3"/>
    <x v="2"/>
    <n v="10349"/>
    <x v="1"/>
    <x v="1"/>
    <m/>
    <s v="A"/>
    <s v="A293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5"/>
    <x v="539"/>
    <x v="3"/>
    <x v="3"/>
    <n v="10304"/>
    <x v="1"/>
    <x v="1"/>
    <m/>
    <s v="A"/>
    <s v="A293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5"/>
    <x v="539"/>
    <x v="3"/>
    <x v="4"/>
    <n v="10531"/>
    <x v="1"/>
    <x v="1"/>
    <m/>
    <s v="A"/>
    <s v="A293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5"/>
    <x v="539"/>
    <x v="3"/>
    <x v="5"/>
    <n v="53174"/>
    <x v="1"/>
    <x v="1"/>
    <m/>
    <s v="A"/>
    <s v="A293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5"/>
    <x v="539"/>
    <x v="3"/>
    <x v="6"/>
    <n v="1745"/>
    <x v="1"/>
    <x v="1"/>
    <m/>
    <s v="A"/>
    <s v="A293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5"/>
    <x v="539"/>
    <x v="3"/>
    <x v="7"/>
    <n v="14431"/>
    <x v="1"/>
    <x v="1"/>
    <m/>
    <s v="A"/>
    <s v="A293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5"/>
    <x v="539"/>
    <x v="3"/>
    <x v="8"/>
    <n v="7303"/>
    <x v="1"/>
    <x v="1"/>
    <m/>
    <s v="A"/>
    <s v="A293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5"/>
    <x v="539"/>
    <x v="3"/>
    <x v="10"/>
    <n v="1200"/>
    <x v="1"/>
    <x v="1"/>
    <m/>
    <s v="A"/>
    <s v="A293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6"/>
    <x v="540"/>
    <x v="3"/>
    <x v="3"/>
    <n v="445"/>
    <x v="1"/>
    <x v="1"/>
    <m/>
    <s v="A"/>
    <s v="A2977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6"/>
    <x v="540"/>
    <x v="3"/>
    <x v="4"/>
    <n v="-240"/>
    <x v="1"/>
    <x v="1"/>
    <m/>
    <s v="A"/>
    <s v="A2977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6"/>
    <x v="540"/>
    <x v="3"/>
    <x v="5"/>
    <n v="15826"/>
    <x v="1"/>
    <x v="1"/>
    <m/>
    <s v="A"/>
    <s v="A2977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6"/>
    <x v="540"/>
    <x v="3"/>
    <x v="6"/>
    <n v="1007"/>
    <x v="1"/>
    <x v="1"/>
    <m/>
    <s v="A"/>
    <s v="A2977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6"/>
    <x v="540"/>
    <x v="3"/>
    <x v="7"/>
    <n v="3340"/>
    <x v="1"/>
    <x v="1"/>
    <m/>
    <s v="A"/>
    <s v="A2977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6"/>
    <x v="540"/>
    <x v="3"/>
    <x v="8"/>
    <n v="4738"/>
    <x v="1"/>
    <x v="1"/>
    <m/>
    <s v="A"/>
    <s v="A2977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6"/>
    <x v="540"/>
    <x v="3"/>
    <x v="9"/>
    <n v="8912"/>
    <x v="1"/>
    <x v="1"/>
    <m/>
    <s v="A"/>
    <s v="A2977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6"/>
    <x v="540"/>
    <x v="3"/>
    <x v="10"/>
    <n v="12750"/>
    <x v="1"/>
    <x v="1"/>
    <m/>
    <s v="A"/>
    <s v="A2977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6"/>
    <x v="540"/>
    <x v="3"/>
    <x v="11"/>
    <n v="13336"/>
    <x v="1"/>
    <x v="1"/>
    <m/>
    <s v="A"/>
    <s v="A2977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7"/>
    <x v="541"/>
    <x v="3"/>
    <x v="11"/>
    <n v="13323"/>
    <x v="1"/>
    <x v="1"/>
    <m/>
    <s v="A"/>
    <s v="A3119"/>
    <e v="#N/A"/>
    <e v="#N/A"/>
    <e v="#N/A"/>
    <e v="#N/A"/>
    <e v="#N/A"/>
    <e v="#N/A"/>
    <e v="#N/A"/>
    <e v="#N/A"/>
    <e v="#N/A"/>
    <e v="#N/A"/>
    <e v="#N/A"/>
    <e v="#N/A"/>
    <s v="22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11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8"/>
    <x v="542"/>
    <x v="3"/>
    <x v="11"/>
    <n v="621"/>
    <x v="1"/>
    <x v="1"/>
    <m/>
    <s v="A"/>
    <s v="A3285B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285B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03"/>
    <x v="507"/>
    <x v="1"/>
    <x v="0"/>
    <n v="10395"/>
    <x v="1"/>
    <x v="1"/>
    <m/>
    <s v="A"/>
    <s v="A553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53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03"/>
    <x v="507"/>
    <x v="1"/>
    <x v="1"/>
    <n v="9134"/>
    <x v="1"/>
    <x v="1"/>
    <m/>
    <s v="A"/>
    <s v="A553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53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03"/>
    <x v="507"/>
    <x v="1"/>
    <x v="2"/>
    <n v="436"/>
    <x v="1"/>
    <x v="1"/>
    <m/>
    <s v="A"/>
    <s v="A553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53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03"/>
    <x v="507"/>
    <x v="1"/>
    <x v="3"/>
    <n v="5997"/>
    <x v="1"/>
    <x v="1"/>
    <m/>
    <s v="A"/>
    <s v="A553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53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03"/>
    <x v="507"/>
    <x v="1"/>
    <x v="4"/>
    <n v="6154"/>
    <x v="1"/>
    <x v="1"/>
    <m/>
    <s v="A"/>
    <s v="A553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53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03"/>
    <x v="507"/>
    <x v="1"/>
    <x v="5"/>
    <n v="5802"/>
    <x v="1"/>
    <x v="1"/>
    <m/>
    <s v="A"/>
    <s v="A553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53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03"/>
    <x v="507"/>
    <x v="1"/>
    <x v="6"/>
    <n v="4417"/>
    <x v="1"/>
    <x v="1"/>
    <m/>
    <s v="A"/>
    <s v="A553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53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03"/>
    <x v="507"/>
    <x v="1"/>
    <x v="7"/>
    <n v="2908"/>
    <x v="1"/>
    <x v="1"/>
    <m/>
    <s v="A"/>
    <s v="A553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53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03"/>
    <x v="507"/>
    <x v="1"/>
    <x v="8"/>
    <n v="2319"/>
    <x v="1"/>
    <x v="1"/>
    <m/>
    <s v="A"/>
    <s v="A553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53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03"/>
    <x v="507"/>
    <x v="1"/>
    <x v="9"/>
    <n v="2639"/>
    <x v="1"/>
    <x v="1"/>
    <m/>
    <s v="A"/>
    <s v="A553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53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03"/>
    <x v="507"/>
    <x v="1"/>
    <x v="10"/>
    <n v="4541"/>
    <x v="1"/>
    <x v="1"/>
    <m/>
    <s v="A"/>
    <s v="A553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53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03"/>
    <x v="507"/>
    <x v="1"/>
    <x v="11"/>
    <n v="9184"/>
    <x v="1"/>
    <x v="1"/>
    <m/>
    <s v="A"/>
    <s v="A553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53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03"/>
    <x v="507"/>
    <x v="2"/>
    <x v="0"/>
    <n v="1209"/>
    <x v="1"/>
    <x v="1"/>
    <m/>
    <s v="A"/>
    <s v="A553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53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03"/>
    <x v="507"/>
    <x v="2"/>
    <x v="3"/>
    <n v="25"/>
    <x v="1"/>
    <x v="1"/>
    <m/>
    <s v="A"/>
    <s v="A553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53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03"/>
    <x v="507"/>
    <x v="2"/>
    <x v="5"/>
    <n v="3425"/>
    <x v="1"/>
    <x v="1"/>
    <m/>
    <s v="A"/>
    <s v="A553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53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39"/>
    <x v="543"/>
    <x v="3"/>
    <x v="2"/>
    <n v="140"/>
    <x v="1"/>
    <x v="1"/>
    <m/>
    <s v="A"/>
    <s v="AP432"/>
    <e v="#N/A"/>
    <e v="#N/A"/>
    <e v="#N/A"/>
    <e v="#N/A"/>
    <e v="#N/A"/>
    <e v="#N/A"/>
    <e v="#N/A"/>
    <e v="#N/A"/>
    <e v="#N/A"/>
    <e v="#N/A"/>
    <e v="#N/A"/>
    <e v="#N/A"/>
    <s v="245/45ZR18"/>
    <s v="NA"/>
    <x v="5"/>
    <s v="SPORT 910"/>
    <s v="PRIMEWELL"/>
    <s v="佳安"/>
    <s v="夏季胎"/>
    <s v="日常驾驶"/>
    <s v="轿车"/>
    <s v="驾控系列"/>
    <e v="#N/A"/>
    <e v="#N/A"/>
    <e v="#N/A"/>
    <e v="#N/A"/>
    <e v="#N/A"/>
    <e v="#N/A"/>
    <e v="#N/A"/>
    <e v="#N/A"/>
    <m/>
    <s v="100AP432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40"/>
    <x v="544"/>
    <x v="2"/>
    <x v="10"/>
    <n v="532"/>
    <x v="1"/>
    <x v="1"/>
    <m/>
    <s v="T"/>
    <s v="TA223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TA223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40"/>
    <x v="544"/>
    <x v="2"/>
    <x v="11"/>
    <n v="31"/>
    <x v="1"/>
    <x v="1"/>
    <m/>
    <s v="T"/>
    <s v="TA223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TA223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49"/>
    <x v="49"/>
    <x v="1"/>
    <x v="540"/>
    <x v="544"/>
    <x v="3"/>
    <x v="2"/>
    <n v="375"/>
    <x v="1"/>
    <x v="1"/>
    <m/>
    <s v="T"/>
    <s v="TA223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TA223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163"/>
    <x v="171"/>
    <x v="1"/>
    <x v="144"/>
    <x v="144"/>
    <x v="1"/>
    <x v="7"/>
    <n v="206"/>
    <x v="1"/>
    <x v="1"/>
    <m/>
    <s v="A"/>
    <s v="A1330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0"/>
    <x v="1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163"/>
    <x v="171"/>
    <x v="1"/>
    <x v="144"/>
    <x v="144"/>
    <x v="1"/>
    <x v="8"/>
    <n v="46"/>
    <x v="1"/>
    <x v="1"/>
    <m/>
    <s v="A"/>
    <s v="A1330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0"/>
    <x v="1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163"/>
    <x v="171"/>
    <x v="1"/>
    <x v="144"/>
    <x v="144"/>
    <x v="2"/>
    <x v="0"/>
    <n v="187"/>
    <x v="1"/>
    <x v="1"/>
    <m/>
    <s v="A"/>
    <s v="A1330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0"/>
    <x v="1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163"/>
    <x v="171"/>
    <x v="1"/>
    <x v="144"/>
    <x v="144"/>
    <x v="2"/>
    <x v="9"/>
    <n v="21"/>
    <x v="1"/>
    <x v="1"/>
    <m/>
    <s v="A"/>
    <s v="A1330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0"/>
    <x v="1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163"/>
    <x v="171"/>
    <x v="1"/>
    <x v="541"/>
    <x v="545"/>
    <x v="1"/>
    <x v="7"/>
    <n v="18"/>
    <x v="1"/>
    <x v="1"/>
    <m/>
    <s v="A"/>
    <s v="A1871"/>
    <e v="#N/A"/>
    <e v="#N/A"/>
    <e v="#N/A"/>
    <e v="#N/A"/>
    <e v="#N/A"/>
    <e v="#N/A"/>
    <e v="#N/A"/>
    <e v="#N/A"/>
    <e v="#N/A"/>
    <e v="#N/A"/>
    <e v="#N/A"/>
    <e v="#N/A"/>
    <s v="245/45R18"/>
    <s v="NA"/>
    <x v="5"/>
    <s v="GitiWinterControl 290"/>
    <s v="Giti"/>
    <s v="佳通"/>
    <s v="冬季胎"/>
    <s v="日常驾驶"/>
    <s v="轿车"/>
    <s v="驾控系列"/>
    <e v="#N/A"/>
    <e v="#N/A"/>
    <e v="#N/A"/>
    <e v="#N/A"/>
    <e v="#N/A"/>
    <e v="#N/A"/>
    <e v="#N/A"/>
    <e v="#N/A"/>
    <m/>
    <s v="100A1871"/>
    <x v="1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163"/>
    <x v="171"/>
    <x v="1"/>
    <x v="542"/>
    <x v="546"/>
    <x v="3"/>
    <x v="11"/>
    <n v="600"/>
    <x v="1"/>
    <x v="1"/>
    <m/>
    <s v="A"/>
    <s v="A2343"/>
    <e v="#N/A"/>
    <e v="#N/A"/>
    <e v="#N/A"/>
    <e v="#N/A"/>
    <e v="#N/A"/>
    <e v="#N/A"/>
    <e v="#N/A"/>
    <e v="#N/A"/>
    <e v="#N/A"/>
    <e v="#N/A"/>
    <e v="#N/A"/>
    <e v="#N/A"/>
    <s v="215/4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3"/>
    <x v="1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163"/>
    <x v="171"/>
    <x v="1"/>
    <x v="517"/>
    <x v="519"/>
    <x v="3"/>
    <x v="11"/>
    <n v="152"/>
    <x v="1"/>
    <x v="1"/>
    <m/>
    <s v="A"/>
    <s v="A2519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9"/>
    <x v="1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163"/>
    <x v="171"/>
    <x v="1"/>
    <x v="378"/>
    <x v="95"/>
    <x v="3"/>
    <x v="11"/>
    <n v="102"/>
    <x v="1"/>
    <x v="1"/>
    <m/>
    <s v="A"/>
    <s v="A26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1"/>
    <x v="1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163"/>
    <x v="171"/>
    <x v="1"/>
    <x v="539"/>
    <x v="543"/>
    <x v="1"/>
    <x v="7"/>
    <n v="250"/>
    <x v="1"/>
    <x v="1"/>
    <m/>
    <s v="A"/>
    <s v="AP432"/>
    <e v="#N/A"/>
    <e v="#N/A"/>
    <e v="#N/A"/>
    <e v="#N/A"/>
    <e v="#N/A"/>
    <e v="#N/A"/>
    <e v="#N/A"/>
    <e v="#N/A"/>
    <e v="#N/A"/>
    <e v="#N/A"/>
    <e v="#N/A"/>
    <e v="#N/A"/>
    <s v="245/45ZR18"/>
    <s v="NA"/>
    <x v="5"/>
    <s v="SPORT 910"/>
    <s v="PRIMEWELL"/>
    <s v="佳安"/>
    <s v="夏季胎"/>
    <s v="日常驾驶"/>
    <s v="轿车"/>
    <s v="驾控系列"/>
    <e v="#N/A"/>
    <e v="#N/A"/>
    <e v="#N/A"/>
    <e v="#N/A"/>
    <e v="#N/A"/>
    <e v="#N/A"/>
    <e v="#N/A"/>
    <e v="#N/A"/>
    <m/>
    <s v="100AP432"/>
    <x v="1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163"/>
    <x v="171"/>
    <x v="1"/>
    <x v="539"/>
    <x v="543"/>
    <x v="1"/>
    <x v="8"/>
    <n v="11"/>
    <x v="1"/>
    <x v="1"/>
    <m/>
    <s v="A"/>
    <s v="AP432"/>
    <e v="#N/A"/>
    <e v="#N/A"/>
    <e v="#N/A"/>
    <e v="#N/A"/>
    <e v="#N/A"/>
    <e v="#N/A"/>
    <e v="#N/A"/>
    <e v="#N/A"/>
    <e v="#N/A"/>
    <e v="#N/A"/>
    <e v="#N/A"/>
    <e v="#N/A"/>
    <s v="245/45ZR18"/>
    <s v="NA"/>
    <x v="5"/>
    <s v="SPORT 910"/>
    <s v="PRIMEWELL"/>
    <s v="佳安"/>
    <s v="夏季胎"/>
    <s v="日常驾驶"/>
    <s v="轿车"/>
    <s v="驾控系列"/>
    <e v="#N/A"/>
    <e v="#N/A"/>
    <e v="#N/A"/>
    <e v="#N/A"/>
    <e v="#N/A"/>
    <e v="#N/A"/>
    <e v="#N/A"/>
    <e v="#N/A"/>
    <m/>
    <s v="100AP432"/>
    <x v="1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163"/>
    <x v="171"/>
    <x v="1"/>
    <x v="539"/>
    <x v="543"/>
    <x v="2"/>
    <x v="0"/>
    <n v="202"/>
    <x v="1"/>
    <x v="1"/>
    <m/>
    <s v="A"/>
    <s v="AP432"/>
    <e v="#N/A"/>
    <e v="#N/A"/>
    <e v="#N/A"/>
    <e v="#N/A"/>
    <e v="#N/A"/>
    <e v="#N/A"/>
    <e v="#N/A"/>
    <e v="#N/A"/>
    <e v="#N/A"/>
    <e v="#N/A"/>
    <e v="#N/A"/>
    <e v="#N/A"/>
    <s v="245/45ZR18"/>
    <s v="NA"/>
    <x v="5"/>
    <s v="SPORT 910"/>
    <s v="PRIMEWELL"/>
    <s v="佳安"/>
    <s v="夏季胎"/>
    <s v="日常驾驶"/>
    <s v="轿车"/>
    <s v="驾控系列"/>
    <e v="#N/A"/>
    <e v="#N/A"/>
    <e v="#N/A"/>
    <e v="#N/A"/>
    <e v="#N/A"/>
    <e v="#N/A"/>
    <e v="#N/A"/>
    <e v="#N/A"/>
    <m/>
    <s v="100AP432"/>
    <x v="1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163"/>
    <x v="171"/>
    <x v="1"/>
    <x v="539"/>
    <x v="543"/>
    <x v="2"/>
    <x v="9"/>
    <n v="84"/>
    <x v="1"/>
    <x v="1"/>
    <m/>
    <s v="A"/>
    <s v="AP432"/>
    <e v="#N/A"/>
    <e v="#N/A"/>
    <e v="#N/A"/>
    <e v="#N/A"/>
    <e v="#N/A"/>
    <e v="#N/A"/>
    <e v="#N/A"/>
    <e v="#N/A"/>
    <e v="#N/A"/>
    <e v="#N/A"/>
    <e v="#N/A"/>
    <e v="#N/A"/>
    <s v="245/45ZR18"/>
    <s v="NA"/>
    <x v="5"/>
    <s v="SPORT 910"/>
    <s v="PRIMEWELL"/>
    <s v="佳安"/>
    <s v="夏季胎"/>
    <s v="日常驾驶"/>
    <s v="轿车"/>
    <s v="驾控系列"/>
    <e v="#N/A"/>
    <e v="#N/A"/>
    <e v="#N/A"/>
    <e v="#N/A"/>
    <e v="#N/A"/>
    <e v="#N/A"/>
    <e v="#N/A"/>
    <e v="#N/A"/>
    <m/>
    <s v="100AP432"/>
    <x v="1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163"/>
    <x v="171"/>
    <x v="1"/>
    <x v="455"/>
    <x v="455"/>
    <x v="2"/>
    <x v="11"/>
    <n v="12"/>
    <x v="1"/>
    <x v="1"/>
    <m/>
    <s v="T"/>
    <s v="TA125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TA125"/>
    <x v="1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163"/>
    <x v="171"/>
    <x v="1"/>
    <x v="455"/>
    <x v="455"/>
    <x v="3"/>
    <x v="11"/>
    <n v="164"/>
    <x v="1"/>
    <x v="1"/>
    <m/>
    <s v="T"/>
    <s v="TA125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TA125"/>
    <x v="1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164"/>
    <x v="172"/>
    <x v="1"/>
    <x v="91"/>
    <x v="91"/>
    <x v="2"/>
    <x v="4"/>
    <n v="230"/>
    <x v="1"/>
    <x v="1"/>
    <m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13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164"/>
    <x v="172"/>
    <x v="1"/>
    <x v="91"/>
    <x v="91"/>
    <x v="2"/>
    <x v="5"/>
    <n v="-230"/>
    <x v="1"/>
    <x v="1"/>
    <m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13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164"/>
    <x v="172"/>
    <x v="1"/>
    <x v="91"/>
    <x v="91"/>
    <x v="2"/>
    <x v="6"/>
    <n v="50"/>
    <x v="1"/>
    <x v="1"/>
    <m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13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164"/>
    <x v="172"/>
    <x v="1"/>
    <x v="91"/>
    <x v="91"/>
    <x v="3"/>
    <x v="4"/>
    <n v="20"/>
    <x v="1"/>
    <x v="1"/>
    <m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13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164"/>
    <x v="172"/>
    <x v="1"/>
    <x v="91"/>
    <x v="91"/>
    <x v="3"/>
    <x v="5"/>
    <n v="330"/>
    <x v="1"/>
    <x v="1"/>
    <m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13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164"/>
    <x v="172"/>
    <x v="1"/>
    <x v="91"/>
    <x v="91"/>
    <x v="3"/>
    <x v="9"/>
    <n v="20"/>
    <x v="1"/>
    <x v="1"/>
    <m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13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165"/>
    <x v="173"/>
    <x v="1"/>
    <x v="165"/>
    <x v="165"/>
    <x v="3"/>
    <x v="8"/>
    <n v="82"/>
    <x v="1"/>
    <x v="1"/>
    <m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07"/>
    <x v="137"/>
    <x v="0"/>
    <s v="赔胎客户"/>
    <s v="赔胎客户"/>
    <s v="-"/>
    <s v="-"/>
    <s v="-"/>
    <s v="-"/>
    <s v="不合作"/>
    <s v="赔胎客户"/>
    <s v="赔胎客户"/>
    <s v="-"/>
    <s v="-"/>
    <s v="-"/>
    <x v="2"/>
    <s v="-"/>
    <s v="-"/>
    <s v="-"/>
    <s v="-"/>
    <s v="乘用车胎部"/>
    <x v="1"/>
    <n v="0"/>
    <n v="0"/>
  </r>
  <r>
    <m/>
    <m/>
    <m/>
    <m/>
    <m/>
    <m/>
    <m/>
    <m/>
    <m/>
    <s v="内销配套"/>
    <m/>
    <s v="乘用车配套南区"/>
    <x v="165"/>
    <x v="173"/>
    <x v="1"/>
    <x v="188"/>
    <x v="188"/>
    <x v="3"/>
    <x v="8"/>
    <n v="191"/>
    <x v="1"/>
    <x v="1"/>
    <m/>
    <s v="A"/>
    <s v="A1329"/>
    <e v="#N/A"/>
    <e v="#N/A"/>
    <e v="#N/A"/>
    <e v="#N/A"/>
    <e v="#N/A"/>
    <e v="#N/A"/>
    <e v="#N/A"/>
    <e v="#N/A"/>
    <e v="#N/A"/>
    <e v="#N/A"/>
    <e v="#N/A"/>
    <e v="#N/A"/>
    <s v="21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9"/>
    <x v="137"/>
    <x v="0"/>
    <s v="赔胎客户"/>
    <s v="赔胎客户"/>
    <s v="-"/>
    <s v="-"/>
    <s v="-"/>
    <s v="-"/>
    <s v="不合作"/>
    <s v="赔胎客户"/>
    <s v="赔胎客户"/>
    <s v="-"/>
    <s v="-"/>
    <s v="-"/>
    <x v="2"/>
    <s v="-"/>
    <s v="-"/>
    <s v="-"/>
    <s v="-"/>
    <s v="乘用车胎部"/>
    <x v="1"/>
    <n v="0"/>
    <n v="0"/>
  </r>
  <r>
    <m/>
    <m/>
    <m/>
    <m/>
    <m/>
    <m/>
    <m/>
    <m/>
    <m/>
    <s v="内销配套"/>
    <m/>
    <s v="乘用车配套南区"/>
    <x v="165"/>
    <x v="173"/>
    <x v="1"/>
    <x v="188"/>
    <x v="188"/>
    <x v="3"/>
    <x v="9"/>
    <n v="362"/>
    <x v="1"/>
    <x v="1"/>
    <m/>
    <s v="A"/>
    <s v="A1329"/>
    <e v="#N/A"/>
    <e v="#N/A"/>
    <e v="#N/A"/>
    <e v="#N/A"/>
    <e v="#N/A"/>
    <e v="#N/A"/>
    <e v="#N/A"/>
    <e v="#N/A"/>
    <e v="#N/A"/>
    <e v="#N/A"/>
    <e v="#N/A"/>
    <e v="#N/A"/>
    <s v="21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9"/>
    <x v="137"/>
    <x v="0"/>
    <s v="赔胎客户"/>
    <s v="赔胎客户"/>
    <s v="-"/>
    <s v="-"/>
    <s v="-"/>
    <s v="-"/>
    <s v="不合作"/>
    <s v="赔胎客户"/>
    <s v="赔胎客户"/>
    <s v="-"/>
    <s v="-"/>
    <s v="-"/>
    <x v="2"/>
    <s v="-"/>
    <s v="-"/>
    <s v="-"/>
    <s v="-"/>
    <s v="乘用车胎部"/>
    <x v="1"/>
    <n v="0"/>
    <n v="0"/>
  </r>
  <r>
    <m/>
    <m/>
    <m/>
    <m/>
    <m/>
    <m/>
    <m/>
    <m/>
    <m/>
    <s v="内销配套"/>
    <m/>
    <s v="乘用车配套南区"/>
    <x v="165"/>
    <x v="173"/>
    <x v="1"/>
    <x v="543"/>
    <x v="547"/>
    <x v="3"/>
    <x v="8"/>
    <n v="711"/>
    <x v="1"/>
    <x v="1"/>
    <m/>
    <s v="A"/>
    <s v="A702"/>
    <e v="#N/A"/>
    <e v="#N/A"/>
    <e v="#N/A"/>
    <e v="#N/A"/>
    <e v="#N/A"/>
    <e v="#N/A"/>
    <e v="#N/A"/>
    <e v="#N/A"/>
    <e v="#N/A"/>
    <e v="#N/A"/>
    <e v="#N/A"/>
    <e v="#N/A"/>
    <s v="215/55R16"/>
    <s v="NA"/>
    <x v="1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02"/>
    <x v="137"/>
    <x v="0"/>
    <s v="赔胎客户"/>
    <s v="赔胎客户"/>
    <s v="-"/>
    <s v="-"/>
    <s v="-"/>
    <s v="-"/>
    <s v="不合作"/>
    <s v="赔胎客户"/>
    <s v="赔胎客户"/>
    <s v="-"/>
    <s v="-"/>
    <s v="-"/>
    <x v="2"/>
    <s v="-"/>
    <s v="-"/>
    <s v="-"/>
    <s v="-"/>
    <s v="乘用车胎部"/>
    <x v="1"/>
    <n v="0"/>
    <n v="0"/>
  </r>
  <r>
    <m/>
    <m/>
    <m/>
    <m/>
    <m/>
    <m/>
    <m/>
    <m/>
    <m/>
    <s v="内销配套"/>
    <m/>
    <s v="乘用车配套南区"/>
    <x v="166"/>
    <x v="174"/>
    <x v="1"/>
    <x v="365"/>
    <x v="96"/>
    <x v="1"/>
    <x v="6"/>
    <n v="12"/>
    <x v="1"/>
    <x v="1"/>
    <m/>
    <s v="A"/>
    <s v="A1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4"/>
    <x v="13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166"/>
    <x v="174"/>
    <x v="1"/>
    <x v="544"/>
    <x v="548"/>
    <x v="1"/>
    <x v="6"/>
    <n v="50"/>
    <x v="1"/>
    <x v="1"/>
    <m/>
    <s v="A"/>
    <s v="A1264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CHAMPIRO 528"/>
    <s v="GT RADIAL"/>
    <s v="佳通"/>
    <s v="夏季胎"/>
    <s v="日常驾驶"/>
    <s v="SUV"/>
    <s v="运动系列"/>
    <e v="#N/A"/>
    <e v="#N/A"/>
    <e v="#N/A"/>
    <e v="#N/A"/>
    <e v="#N/A"/>
    <e v="#N/A"/>
    <e v="#N/A"/>
    <e v="#N/A"/>
    <m/>
    <s v="100A1264"/>
    <x v="13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166"/>
    <x v="174"/>
    <x v="1"/>
    <x v="482"/>
    <x v="167"/>
    <x v="1"/>
    <x v="6"/>
    <n v="6"/>
    <x v="1"/>
    <x v="1"/>
    <m/>
    <s v="A"/>
    <s v="A1320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13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166"/>
    <x v="174"/>
    <x v="1"/>
    <x v="112"/>
    <x v="112"/>
    <x v="1"/>
    <x v="6"/>
    <n v="10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13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166"/>
    <x v="174"/>
    <x v="1"/>
    <x v="112"/>
    <x v="112"/>
    <x v="2"/>
    <x v="6"/>
    <n v="36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13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166"/>
    <x v="174"/>
    <x v="1"/>
    <x v="144"/>
    <x v="144"/>
    <x v="1"/>
    <x v="1"/>
    <n v="16"/>
    <x v="1"/>
    <x v="1"/>
    <m/>
    <s v="A"/>
    <s v="A1330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0"/>
    <x v="13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166"/>
    <x v="174"/>
    <x v="1"/>
    <x v="116"/>
    <x v="116"/>
    <x v="1"/>
    <x v="1"/>
    <n v="20"/>
    <x v="1"/>
    <x v="1"/>
    <m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591"/>
    <x v="13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166"/>
    <x v="174"/>
    <x v="1"/>
    <x v="116"/>
    <x v="116"/>
    <x v="1"/>
    <x v="6"/>
    <n v="88"/>
    <x v="1"/>
    <x v="1"/>
    <m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591"/>
    <x v="13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166"/>
    <x v="174"/>
    <x v="1"/>
    <x v="109"/>
    <x v="109"/>
    <x v="2"/>
    <x v="2"/>
    <n v="20"/>
    <x v="1"/>
    <x v="1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13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166"/>
    <x v="174"/>
    <x v="1"/>
    <x v="119"/>
    <x v="119"/>
    <x v="1"/>
    <x v="6"/>
    <n v="20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13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166"/>
    <x v="174"/>
    <x v="1"/>
    <x v="91"/>
    <x v="91"/>
    <x v="2"/>
    <x v="11"/>
    <n v="55"/>
    <x v="1"/>
    <x v="1"/>
    <m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13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166"/>
    <x v="174"/>
    <x v="1"/>
    <x v="91"/>
    <x v="91"/>
    <x v="3"/>
    <x v="4"/>
    <n v="102"/>
    <x v="1"/>
    <x v="1"/>
    <m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13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166"/>
    <x v="174"/>
    <x v="1"/>
    <x v="91"/>
    <x v="91"/>
    <x v="3"/>
    <x v="5"/>
    <n v="132"/>
    <x v="1"/>
    <x v="1"/>
    <m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13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m/>
    <m/>
    <m/>
    <m/>
    <s v="内销配套"/>
    <m/>
    <s v="乘用车配套南区"/>
    <x v="167"/>
    <x v="175"/>
    <x v="1"/>
    <x v="456"/>
    <x v="456"/>
    <x v="1"/>
    <x v="8"/>
    <n v="-69"/>
    <x v="1"/>
    <x v="1"/>
    <m/>
    <s v="A"/>
    <s v="A566"/>
    <e v="#N/A"/>
    <e v="#N/A"/>
    <e v="#N/A"/>
    <e v="#N/A"/>
    <e v="#N/A"/>
    <e v="#N/A"/>
    <e v="#N/A"/>
    <e v="#N/A"/>
    <e v="#N/A"/>
    <e v="#N/A"/>
    <e v="#N/A"/>
    <e v="#N/A"/>
    <s v="P235/75R15"/>
    <s v="NA"/>
    <x v="2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566"/>
    <x v="139"/>
    <x v="0"/>
    <n v="0"/>
    <n v="0"/>
    <s v="-"/>
    <s v="-"/>
    <s v="-"/>
    <s v="-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545"/>
    <x v="549"/>
    <x v="1"/>
    <x v="0"/>
    <n v="5059"/>
    <x v="1"/>
    <x v="1"/>
    <m/>
    <s v="A"/>
    <s v="A027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7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545"/>
    <x v="549"/>
    <x v="1"/>
    <x v="1"/>
    <n v="1775"/>
    <x v="1"/>
    <x v="1"/>
    <m/>
    <s v="A"/>
    <s v="A027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7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545"/>
    <x v="549"/>
    <x v="1"/>
    <x v="2"/>
    <n v="947"/>
    <x v="1"/>
    <x v="1"/>
    <m/>
    <s v="A"/>
    <s v="A027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7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545"/>
    <x v="549"/>
    <x v="1"/>
    <x v="3"/>
    <n v="2818"/>
    <x v="1"/>
    <x v="1"/>
    <m/>
    <s v="A"/>
    <s v="A027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7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545"/>
    <x v="549"/>
    <x v="1"/>
    <x v="4"/>
    <n v="3377"/>
    <x v="1"/>
    <x v="1"/>
    <m/>
    <s v="A"/>
    <s v="A027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7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545"/>
    <x v="549"/>
    <x v="1"/>
    <x v="5"/>
    <n v="3497"/>
    <x v="1"/>
    <x v="1"/>
    <m/>
    <s v="A"/>
    <s v="A027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7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545"/>
    <x v="549"/>
    <x v="1"/>
    <x v="6"/>
    <n v="2774"/>
    <x v="1"/>
    <x v="1"/>
    <m/>
    <s v="A"/>
    <s v="A027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7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545"/>
    <x v="549"/>
    <x v="1"/>
    <x v="8"/>
    <n v="4374"/>
    <x v="1"/>
    <x v="1"/>
    <m/>
    <s v="A"/>
    <s v="A027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7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545"/>
    <x v="549"/>
    <x v="1"/>
    <x v="9"/>
    <n v="4574"/>
    <x v="1"/>
    <x v="1"/>
    <m/>
    <s v="A"/>
    <s v="A027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7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545"/>
    <x v="549"/>
    <x v="1"/>
    <x v="10"/>
    <n v="11610"/>
    <x v="1"/>
    <x v="1"/>
    <m/>
    <s v="A"/>
    <s v="A027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7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545"/>
    <x v="549"/>
    <x v="1"/>
    <x v="11"/>
    <n v="5473"/>
    <x v="1"/>
    <x v="1"/>
    <m/>
    <s v="A"/>
    <s v="A027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7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545"/>
    <x v="549"/>
    <x v="2"/>
    <x v="0"/>
    <n v="6133"/>
    <x v="1"/>
    <x v="1"/>
    <m/>
    <s v="A"/>
    <s v="A027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7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545"/>
    <x v="549"/>
    <x v="2"/>
    <x v="2"/>
    <n v="1078"/>
    <x v="1"/>
    <x v="1"/>
    <m/>
    <s v="A"/>
    <s v="A027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7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189"/>
    <x v="189"/>
    <x v="1"/>
    <x v="0"/>
    <n v="474"/>
    <x v="1"/>
    <x v="1"/>
    <m/>
    <s v="A"/>
    <s v="A1055"/>
    <e v="#N/A"/>
    <e v="#N/A"/>
    <e v="#N/A"/>
    <e v="#N/A"/>
    <e v="#N/A"/>
    <e v="#N/A"/>
    <e v="#N/A"/>
    <e v="#N/A"/>
    <e v="#N/A"/>
    <e v="#N/A"/>
    <e v="#N/A"/>
    <e v="#N/A"/>
    <s v="165R13C LT"/>
    <s v="8PR"/>
    <x v="8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05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189"/>
    <x v="189"/>
    <x v="1"/>
    <x v="1"/>
    <n v="765"/>
    <x v="1"/>
    <x v="1"/>
    <m/>
    <s v="A"/>
    <s v="A1055"/>
    <e v="#N/A"/>
    <e v="#N/A"/>
    <e v="#N/A"/>
    <e v="#N/A"/>
    <e v="#N/A"/>
    <e v="#N/A"/>
    <e v="#N/A"/>
    <e v="#N/A"/>
    <e v="#N/A"/>
    <e v="#N/A"/>
    <e v="#N/A"/>
    <e v="#N/A"/>
    <s v="165R13C LT"/>
    <s v="8PR"/>
    <x v="8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05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189"/>
    <x v="189"/>
    <x v="1"/>
    <x v="2"/>
    <n v="1210"/>
    <x v="1"/>
    <x v="1"/>
    <m/>
    <s v="A"/>
    <s v="A1055"/>
    <e v="#N/A"/>
    <e v="#N/A"/>
    <e v="#N/A"/>
    <e v="#N/A"/>
    <e v="#N/A"/>
    <e v="#N/A"/>
    <e v="#N/A"/>
    <e v="#N/A"/>
    <e v="#N/A"/>
    <e v="#N/A"/>
    <e v="#N/A"/>
    <e v="#N/A"/>
    <s v="165R13C LT"/>
    <s v="8PR"/>
    <x v="8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05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189"/>
    <x v="189"/>
    <x v="1"/>
    <x v="3"/>
    <n v="1073"/>
    <x v="1"/>
    <x v="1"/>
    <m/>
    <s v="A"/>
    <s v="A1055"/>
    <e v="#N/A"/>
    <e v="#N/A"/>
    <e v="#N/A"/>
    <e v="#N/A"/>
    <e v="#N/A"/>
    <e v="#N/A"/>
    <e v="#N/A"/>
    <e v="#N/A"/>
    <e v="#N/A"/>
    <e v="#N/A"/>
    <e v="#N/A"/>
    <e v="#N/A"/>
    <s v="165R13C LT"/>
    <s v="8PR"/>
    <x v="8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05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189"/>
    <x v="189"/>
    <x v="1"/>
    <x v="4"/>
    <n v="650"/>
    <x v="1"/>
    <x v="1"/>
    <m/>
    <s v="A"/>
    <s v="A1055"/>
    <e v="#N/A"/>
    <e v="#N/A"/>
    <e v="#N/A"/>
    <e v="#N/A"/>
    <e v="#N/A"/>
    <e v="#N/A"/>
    <e v="#N/A"/>
    <e v="#N/A"/>
    <e v="#N/A"/>
    <e v="#N/A"/>
    <e v="#N/A"/>
    <e v="#N/A"/>
    <s v="165R13C LT"/>
    <s v="8PR"/>
    <x v="8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05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189"/>
    <x v="189"/>
    <x v="1"/>
    <x v="5"/>
    <n v="650"/>
    <x v="1"/>
    <x v="1"/>
    <m/>
    <s v="A"/>
    <s v="A1055"/>
    <e v="#N/A"/>
    <e v="#N/A"/>
    <e v="#N/A"/>
    <e v="#N/A"/>
    <e v="#N/A"/>
    <e v="#N/A"/>
    <e v="#N/A"/>
    <e v="#N/A"/>
    <e v="#N/A"/>
    <e v="#N/A"/>
    <e v="#N/A"/>
    <e v="#N/A"/>
    <s v="165R13C LT"/>
    <s v="8PR"/>
    <x v="8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05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189"/>
    <x v="189"/>
    <x v="1"/>
    <x v="6"/>
    <n v="223"/>
    <x v="1"/>
    <x v="1"/>
    <m/>
    <s v="A"/>
    <s v="A1055"/>
    <e v="#N/A"/>
    <e v="#N/A"/>
    <e v="#N/A"/>
    <e v="#N/A"/>
    <e v="#N/A"/>
    <e v="#N/A"/>
    <e v="#N/A"/>
    <e v="#N/A"/>
    <e v="#N/A"/>
    <e v="#N/A"/>
    <e v="#N/A"/>
    <e v="#N/A"/>
    <s v="165R13C LT"/>
    <s v="8PR"/>
    <x v="8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05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189"/>
    <x v="189"/>
    <x v="1"/>
    <x v="8"/>
    <n v="694"/>
    <x v="1"/>
    <x v="1"/>
    <m/>
    <s v="A"/>
    <s v="A1055"/>
    <e v="#N/A"/>
    <e v="#N/A"/>
    <e v="#N/A"/>
    <e v="#N/A"/>
    <e v="#N/A"/>
    <e v="#N/A"/>
    <e v="#N/A"/>
    <e v="#N/A"/>
    <e v="#N/A"/>
    <e v="#N/A"/>
    <e v="#N/A"/>
    <e v="#N/A"/>
    <s v="165R13C LT"/>
    <s v="8PR"/>
    <x v="8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05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189"/>
    <x v="189"/>
    <x v="1"/>
    <x v="9"/>
    <n v="100"/>
    <x v="1"/>
    <x v="1"/>
    <m/>
    <s v="A"/>
    <s v="A1055"/>
    <e v="#N/A"/>
    <e v="#N/A"/>
    <e v="#N/A"/>
    <e v="#N/A"/>
    <e v="#N/A"/>
    <e v="#N/A"/>
    <e v="#N/A"/>
    <e v="#N/A"/>
    <e v="#N/A"/>
    <e v="#N/A"/>
    <e v="#N/A"/>
    <e v="#N/A"/>
    <s v="165R13C LT"/>
    <s v="8PR"/>
    <x v="8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05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189"/>
    <x v="189"/>
    <x v="1"/>
    <x v="10"/>
    <n v="80"/>
    <x v="1"/>
    <x v="1"/>
    <m/>
    <s v="A"/>
    <s v="A1055"/>
    <e v="#N/A"/>
    <e v="#N/A"/>
    <e v="#N/A"/>
    <e v="#N/A"/>
    <e v="#N/A"/>
    <e v="#N/A"/>
    <e v="#N/A"/>
    <e v="#N/A"/>
    <e v="#N/A"/>
    <e v="#N/A"/>
    <e v="#N/A"/>
    <e v="#N/A"/>
    <s v="165R13C LT"/>
    <s v="8PR"/>
    <x v="8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05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189"/>
    <x v="189"/>
    <x v="1"/>
    <x v="11"/>
    <n v="250"/>
    <x v="1"/>
    <x v="1"/>
    <m/>
    <s v="A"/>
    <s v="A1055"/>
    <e v="#N/A"/>
    <e v="#N/A"/>
    <e v="#N/A"/>
    <e v="#N/A"/>
    <e v="#N/A"/>
    <e v="#N/A"/>
    <e v="#N/A"/>
    <e v="#N/A"/>
    <e v="#N/A"/>
    <e v="#N/A"/>
    <e v="#N/A"/>
    <e v="#N/A"/>
    <s v="165R13C LT"/>
    <s v="8PR"/>
    <x v="8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05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189"/>
    <x v="189"/>
    <x v="2"/>
    <x v="0"/>
    <n v="255"/>
    <x v="1"/>
    <x v="1"/>
    <m/>
    <s v="A"/>
    <s v="A1055"/>
    <e v="#N/A"/>
    <e v="#N/A"/>
    <e v="#N/A"/>
    <e v="#N/A"/>
    <e v="#N/A"/>
    <e v="#N/A"/>
    <e v="#N/A"/>
    <e v="#N/A"/>
    <e v="#N/A"/>
    <e v="#N/A"/>
    <e v="#N/A"/>
    <e v="#N/A"/>
    <s v="165R13C LT"/>
    <s v="8PR"/>
    <x v="8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05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189"/>
    <x v="189"/>
    <x v="2"/>
    <x v="2"/>
    <n v="40"/>
    <x v="1"/>
    <x v="1"/>
    <m/>
    <s v="A"/>
    <s v="A1055"/>
    <e v="#N/A"/>
    <e v="#N/A"/>
    <e v="#N/A"/>
    <e v="#N/A"/>
    <e v="#N/A"/>
    <e v="#N/A"/>
    <e v="#N/A"/>
    <e v="#N/A"/>
    <e v="#N/A"/>
    <e v="#N/A"/>
    <e v="#N/A"/>
    <e v="#N/A"/>
    <s v="165R13C LT"/>
    <s v="8PR"/>
    <x v="8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05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189"/>
    <x v="189"/>
    <x v="2"/>
    <x v="3"/>
    <n v="620"/>
    <x v="1"/>
    <x v="1"/>
    <m/>
    <s v="A"/>
    <s v="A1055"/>
    <e v="#N/A"/>
    <e v="#N/A"/>
    <e v="#N/A"/>
    <e v="#N/A"/>
    <e v="#N/A"/>
    <e v="#N/A"/>
    <e v="#N/A"/>
    <e v="#N/A"/>
    <e v="#N/A"/>
    <e v="#N/A"/>
    <e v="#N/A"/>
    <e v="#N/A"/>
    <s v="165R13C LT"/>
    <s v="8PR"/>
    <x v="8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05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189"/>
    <x v="189"/>
    <x v="2"/>
    <x v="4"/>
    <n v="965"/>
    <x v="1"/>
    <x v="1"/>
    <m/>
    <s v="A"/>
    <s v="A1055"/>
    <e v="#N/A"/>
    <e v="#N/A"/>
    <e v="#N/A"/>
    <e v="#N/A"/>
    <e v="#N/A"/>
    <e v="#N/A"/>
    <e v="#N/A"/>
    <e v="#N/A"/>
    <e v="#N/A"/>
    <e v="#N/A"/>
    <e v="#N/A"/>
    <e v="#N/A"/>
    <s v="165R13C LT"/>
    <s v="8PR"/>
    <x v="8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05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189"/>
    <x v="189"/>
    <x v="2"/>
    <x v="5"/>
    <n v="2029"/>
    <x v="1"/>
    <x v="1"/>
    <m/>
    <s v="A"/>
    <s v="A1055"/>
    <e v="#N/A"/>
    <e v="#N/A"/>
    <e v="#N/A"/>
    <e v="#N/A"/>
    <e v="#N/A"/>
    <e v="#N/A"/>
    <e v="#N/A"/>
    <e v="#N/A"/>
    <e v="#N/A"/>
    <e v="#N/A"/>
    <e v="#N/A"/>
    <e v="#N/A"/>
    <s v="165R13C LT"/>
    <s v="8PR"/>
    <x v="8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05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189"/>
    <x v="189"/>
    <x v="2"/>
    <x v="6"/>
    <n v="1022"/>
    <x v="1"/>
    <x v="1"/>
    <m/>
    <s v="A"/>
    <s v="A1055"/>
    <e v="#N/A"/>
    <e v="#N/A"/>
    <e v="#N/A"/>
    <e v="#N/A"/>
    <e v="#N/A"/>
    <e v="#N/A"/>
    <e v="#N/A"/>
    <e v="#N/A"/>
    <e v="#N/A"/>
    <e v="#N/A"/>
    <e v="#N/A"/>
    <e v="#N/A"/>
    <s v="165R13C LT"/>
    <s v="8PR"/>
    <x v="8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05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189"/>
    <x v="189"/>
    <x v="2"/>
    <x v="7"/>
    <n v="2"/>
    <x v="1"/>
    <x v="1"/>
    <m/>
    <s v="A"/>
    <s v="A1055"/>
    <e v="#N/A"/>
    <e v="#N/A"/>
    <e v="#N/A"/>
    <e v="#N/A"/>
    <e v="#N/A"/>
    <e v="#N/A"/>
    <e v="#N/A"/>
    <e v="#N/A"/>
    <e v="#N/A"/>
    <e v="#N/A"/>
    <e v="#N/A"/>
    <e v="#N/A"/>
    <s v="165R13C LT"/>
    <s v="8PR"/>
    <x v="8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05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189"/>
    <x v="189"/>
    <x v="2"/>
    <x v="10"/>
    <n v="20"/>
    <x v="1"/>
    <x v="1"/>
    <m/>
    <s v="A"/>
    <s v="A1055"/>
    <e v="#N/A"/>
    <e v="#N/A"/>
    <e v="#N/A"/>
    <e v="#N/A"/>
    <e v="#N/A"/>
    <e v="#N/A"/>
    <e v="#N/A"/>
    <e v="#N/A"/>
    <e v="#N/A"/>
    <e v="#N/A"/>
    <e v="#N/A"/>
    <e v="#N/A"/>
    <s v="165R13C LT"/>
    <s v="8PR"/>
    <x v="8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05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189"/>
    <x v="189"/>
    <x v="2"/>
    <x v="11"/>
    <n v="20"/>
    <x v="1"/>
    <x v="1"/>
    <m/>
    <s v="A"/>
    <s v="A1055"/>
    <e v="#N/A"/>
    <e v="#N/A"/>
    <e v="#N/A"/>
    <e v="#N/A"/>
    <e v="#N/A"/>
    <e v="#N/A"/>
    <e v="#N/A"/>
    <e v="#N/A"/>
    <e v="#N/A"/>
    <e v="#N/A"/>
    <e v="#N/A"/>
    <e v="#N/A"/>
    <s v="165R13C LT"/>
    <s v="8PR"/>
    <x v="8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05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189"/>
    <x v="189"/>
    <x v="3"/>
    <x v="0"/>
    <n v="30"/>
    <x v="1"/>
    <x v="1"/>
    <m/>
    <s v="A"/>
    <s v="A1055"/>
    <e v="#N/A"/>
    <e v="#N/A"/>
    <e v="#N/A"/>
    <e v="#N/A"/>
    <e v="#N/A"/>
    <e v="#N/A"/>
    <e v="#N/A"/>
    <e v="#N/A"/>
    <e v="#N/A"/>
    <e v="#N/A"/>
    <e v="#N/A"/>
    <e v="#N/A"/>
    <s v="165R13C LT"/>
    <s v="8PR"/>
    <x v="8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05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189"/>
    <x v="189"/>
    <x v="3"/>
    <x v="2"/>
    <n v="20"/>
    <x v="1"/>
    <x v="1"/>
    <m/>
    <s v="A"/>
    <s v="A1055"/>
    <e v="#N/A"/>
    <e v="#N/A"/>
    <e v="#N/A"/>
    <e v="#N/A"/>
    <e v="#N/A"/>
    <e v="#N/A"/>
    <e v="#N/A"/>
    <e v="#N/A"/>
    <e v="#N/A"/>
    <e v="#N/A"/>
    <e v="#N/A"/>
    <e v="#N/A"/>
    <s v="165R13C LT"/>
    <s v="8PR"/>
    <x v="8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05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189"/>
    <x v="189"/>
    <x v="3"/>
    <x v="6"/>
    <n v="30"/>
    <x v="1"/>
    <x v="1"/>
    <m/>
    <s v="A"/>
    <s v="A1055"/>
    <e v="#N/A"/>
    <e v="#N/A"/>
    <e v="#N/A"/>
    <e v="#N/A"/>
    <e v="#N/A"/>
    <e v="#N/A"/>
    <e v="#N/A"/>
    <e v="#N/A"/>
    <e v="#N/A"/>
    <e v="#N/A"/>
    <e v="#N/A"/>
    <e v="#N/A"/>
    <s v="165R13C LT"/>
    <s v="8PR"/>
    <x v="8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05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189"/>
    <x v="189"/>
    <x v="3"/>
    <x v="11"/>
    <n v="31"/>
    <x v="1"/>
    <x v="1"/>
    <m/>
    <s v="A"/>
    <s v="A1055"/>
    <e v="#N/A"/>
    <e v="#N/A"/>
    <e v="#N/A"/>
    <e v="#N/A"/>
    <e v="#N/A"/>
    <e v="#N/A"/>
    <e v="#N/A"/>
    <e v="#N/A"/>
    <e v="#N/A"/>
    <e v="#N/A"/>
    <e v="#N/A"/>
    <e v="#N/A"/>
    <s v="165R13C LT"/>
    <s v="8PR"/>
    <x v="8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05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546"/>
    <x v="100"/>
    <x v="1"/>
    <x v="0"/>
    <n v="1750"/>
    <x v="1"/>
    <x v="1"/>
    <m/>
    <s v="A"/>
    <s v="A1629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546"/>
    <x v="100"/>
    <x v="1"/>
    <x v="1"/>
    <n v="1316"/>
    <x v="1"/>
    <x v="1"/>
    <m/>
    <s v="A"/>
    <s v="A1629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546"/>
    <x v="100"/>
    <x v="1"/>
    <x v="2"/>
    <n v="103"/>
    <x v="1"/>
    <x v="1"/>
    <m/>
    <s v="A"/>
    <s v="A1629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546"/>
    <x v="100"/>
    <x v="1"/>
    <x v="3"/>
    <n v="1144"/>
    <x v="1"/>
    <x v="1"/>
    <m/>
    <s v="A"/>
    <s v="A1629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546"/>
    <x v="100"/>
    <x v="1"/>
    <x v="4"/>
    <n v="1223"/>
    <x v="1"/>
    <x v="1"/>
    <m/>
    <s v="A"/>
    <s v="A1629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546"/>
    <x v="100"/>
    <x v="1"/>
    <x v="5"/>
    <n v="1413"/>
    <x v="1"/>
    <x v="1"/>
    <m/>
    <s v="A"/>
    <s v="A1629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546"/>
    <x v="100"/>
    <x v="1"/>
    <x v="6"/>
    <n v="1566"/>
    <x v="1"/>
    <x v="1"/>
    <m/>
    <s v="A"/>
    <s v="A1629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546"/>
    <x v="100"/>
    <x v="1"/>
    <x v="8"/>
    <n v="3487"/>
    <x v="1"/>
    <x v="1"/>
    <m/>
    <s v="A"/>
    <s v="A1629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546"/>
    <x v="100"/>
    <x v="1"/>
    <x v="9"/>
    <n v="2422"/>
    <x v="1"/>
    <x v="1"/>
    <m/>
    <s v="A"/>
    <s v="A1629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546"/>
    <x v="100"/>
    <x v="1"/>
    <x v="10"/>
    <n v="2433"/>
    <x v="1"/>
    <x v="1"/>
    <m/>
    <s v="A"/>
    <s v="A1629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546"/>
    <x v="100"/>
    <x v="1"/>
    <x v="11"/>
    <n v="414"/>
    <x v="1"/>
    <x v="1"/>
    <m/>
    <s v="A"/>
    <s v="A1629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546"/>
    <x v="100"/>
    <x v="2"/>
    <x v="0"/>
    <n v="1186"/>
    <x v="1"/>
    <x v="1"/>
    <m/>
    <s v="A"/>
    <s v="A1629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546"/>
    <x v="100"/>
    <x v="2"/>
    <x v="2"/>
    <n v="1613"/>
    <x v="1"/>
    <x v="1"/>
    <m/>
    <s v="A"/>
    <s v="A1629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546"/>
    <x v="100"/>
    <x v="2"/>
    <x v="3"/>
    <n v="965"/>
    <x v="1"/>
    <x v="1"/>
    <m/>
    <s v="A"/>
    <s v="A1629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546"/>
    <x v="100"/>
    <x v="2"/>
    <x v="4"/>
    <n v="476"/>
    <x v="1"/>
    <x v="1"/>
    <m/>
    <s v="A"/>
    <s v="A1629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546"/>
    <x v="100"/>
    <x v="2"/>
    <x v="5"/>
    <n v="557"/>
    <x v="1"/>
    <x v="1"/>
    <m/>
    <s v="A"/>
    <s v="A1629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546"/>
    <x v="100"/>
    <x v="2"/>
    <x v="6"/>
    <n v="662"/>
    <x v="1"/>
    <x v="1"/>
    <m/>
    <s v="A"/>
    <s v="A1629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546"/>
    <x v="100"/>
    <x v="2"/>
    <x v="7"/>
    <n v="544"/>
    <x v="1"/>
    <x v="1"/>
    <m/>
    <s v="A"/>
    <s v="A1629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546"/>
    <x v="100"/>
    <x v="2"/>
    <x v="9"/>
    <n v="1431"/>
    <x v="1"/>
    <x v="1"/>
    <m/>
    <s v="A"/>
    <s v="A1629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546"/>
    <x v="100"/>
    <x v="2"/>
    <x v="10"/>
    <n v="237"/>
    <x v="1"/>
    <x v="1"/>
    <m/>
    <s v="A"/>
    <s v="A1629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546"/>
    <x v="100"/>
    <x v="2"/>
    <x v="11"/>
    <n v="461"/>
    <x v="1"/>
    <x v="1"/>
    <m/>
    <s v="A"/>
    <s v="A1629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546"/>
    <x v="100"/>
    <x v="3"/>
    <x v="0"/>
    <n v="187"/>
    <x v="1"/>
    <x v="1"/>
    <m/>
    <s v="A"/>
    <s v="A1629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546"/>
    <x v="100"/>
    <x v="3"/>
    <x v="1"/>
    <n v="287"/>
    <x v="1"/>
    <x v="1"/>
    <m/>
    <s v="A"/>
    <s v="A1629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546"/>
    <x v="100"/>
    <x v="3"/>
    <x v="4"/>
    <n v="371"/>
    <x v="1"/>
    <x v="1"/>
    <m/>
    <s v="A"/>
    <s v="A1629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546"/>
    <x v="100"/>
    <x v="3"/>
    <x v="6"/>
    <n v="320"/>
    <x v="1"/>
    <x v="1"/>
    <m/>
    <s v="A"/>
    <s v="A1629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546"/>
    <x v="100"/>
    <x v="3"/>
    <x v="8"/>
    <n v="32"/>
    <x v="1"/>
    <x v="1"/>
    <m/>
    <s v="A"/>
    <s v="A1629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546"/>
    <x v="100"/>
    <x v="3"/>
    <x v="9"/>
    <n v="30"/>
    <x v="1"/>
    <x v="1"/>
    <m/>
    <s v="A"/>
    <s v="A1629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180"/>
    <x v="180"/>
    <x v="2"/>
    <x v="2"/>
    <n v="6347"/>
    <x v="1"/>
    <x v="1"/>
    <m/>
    <s v="A"/>
    <s v="A1635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180"/>
    <x v="180"/>
    <x v="2"/>
    <x v="3"/>
    <n v="2893"/>
    <x v="1"/>
    <x v="1"/>
    <m/>
    <s v="A"/>
    <s v="A1635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180"/>
    <x v="180"/>
    <x v="2"/>
    <x v="4"/>
    <n v="1367"/>
    <x v="1"/>
    <x v="1"/>
    <m/>
    <s v="A"/>
    <s v="A1635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180"/>
    <x v="180"/>
    <x v="2"/>
    <x v="5"/>
    <n v="1388"/>
    <x v="1"/>
    <x v="1"/>
    <m/>
    <s v="A"/>
    <s v="A1635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180"/>
    <x v="180"/>
    <x v="2"/>
    <x v="6"/>
    <n v="1629"/>
    <x v="1"/>
    <x v="1"/>
    <m/>
    <s v="A"/>
    <s v="A1635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180"/>
    <x v="180"/>
    <x v="2"/>
    <x v="7"/>
    <n v="1004"/>
    <x v="1"/>
    <x v="1"/>
    <m/>
    <s v="A"/>
    <s v="A1635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180"/>
    <x v="180"/>
    <x v="2"/>
    <x v="9"/>
    <n v="1113"/>
    <x v="1"/>
    <x v="1"/>
    <m/>
    <s v="A"/>
    <s v="A1635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180"/>
    <x v="180"/>
    <x v="2"/>
    <x v="10"/>
    <n v="824"/>
    <x v="1"/>
    <x v="1"/>
    <m/>
    <s v="A"/>
    <s v="A1635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180"/>
    <x v="180"/>
    <x v="2"/>
    <x v="11"/>
    <n v="934"/>
    <x v="1"/>
    <x v="1"/>
    <m/>
    <s v="A"/>
    <s v="A1635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180"/>
    <x v="180"/>
    <x v="3"/>
    <x v="0"/>
    <n v="140"/>
    <x v="1"/>
    <x v="1"/>
    <m/>
    <s v="A"/>
    <s v="A1635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180"/>
    <x v="180"/>
    <x v="3"/>
    <x v="1"/>
    <n v="610"/>
    <x v="1"/>
    <x v="1"/>
    <m/>
    <s v="A"/>
    <s v="A1635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180"/>
    <x v="180"/>
    <x v="3"/>
    <x v="2"/>
    <n v="493"/>
    <x v="1"/>
    <x v="1"/>
    <m/>
    <s v="A"/>
    <s v="A1635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180"/>
    <x v="180"/>
    <x v="3"/>
    <x v="4"/>
    <n v="1440"/>
    <x v="1"/>
    <x v="1"/>
    <m/>
    <s v="A"/>
    <s v="A1635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180"/>
    <x v="180"/>
    <x v="3"/>
    <x v="6"/>
    <n v="1307"/>
    <x v="1"/>
    <x v="1"/>
    <m/>
    <s v="A"/>
    <s v="A1635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180"/>
    <x v="180"/>
    <x v="3"/>
    <x v="7"/>
    <n v="878"/>
    <x v="1"/>
    <x v="1"/>
    <m/>
    <s v="A"/>
    <s v="A1635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180"/>
    <x v="180"/>
    <x v="3"/>
    <x v="8"/>
    <n v="181"/>
    <x v="1"/>
    <x v="1"/>
    <m/>
    <s v="A"/>
    <s v="A1635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180"/>
    <x v="180"/>
    <x v="3"/>
    <x v="9"/>
    <n v="587"/>
    <x v="1"/>
    <x v="1"/>
    <m/>
    <s v="A"/>
    <s v="A1635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180"/>
    <x v="180"/>
    <x v="3"/>
    <x v="10"/>
    <n v="457"/>
    <x v="1"/>
    <x v="1"/>
    <m/>
    <s v="A"/>
    <s v="A1635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180"/>
    <x v="180"/>
    <x v="3"/>
    <x v="11"/>
    <n v="351"/>
    <x v="1"/>
    <x v="1"/>
    <m/>
    <s v="A"/>
    <s v="A1635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149"/>
    <x v="149"/>
    <x v="3"/>
    <x v="1"/>
    <n v="3"/>
    <x v="1"/>
    <x v="1"/>
    <m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149"/>
    <x v="149"/>
    <x v="3"/>
    <x v="4"/>
    <n v="82"/>
    <x v="1"/>
    <x v="1"/>
    <m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149"/>
    <x v="149"/>
    <x v="3"/>
    <x v="6"/>
    <n v="15"/>
    <x v="1"/>
    <x v="1"/>
    <m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149"/>
    <x v="149"/>
    <x v="3"/>
    <x v="7"/>
    <n v="48"/>
    <x v="1"/>
    <x v="1"/>
    <m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149"/>
    <x v="149"/>
    <x v="3"/>
    <x v="8"/>
    <n v="22"/>
    <x v="1"/>
    <x v="1"/>
    <m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149"/>
    <x v="149"/>
    <x v="3"/>
    <x v="9"/>
    <n v="72"/>
    <x v="1"/>
    <x v="1"/>
    <m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119"/>
    <x v="119"/>
    <x v="1"/>
    <x v="0"/>
    <n v="720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119"/>
    <x v="119"/>
    <x v="1"/>
    <x v="1"/>
    <n v="349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119"/>
    <x v="119"/>
    <x v="1"/>
    <x v="2"/>
    <n v="549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119"/>
    <x v="119"/>
    <x v="1"/>
    <x v="3"/>
    <n v="4445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119"/>
    <x v="119"/>
    <x v="1"/>
    <x v="4"/>
    <n v="3709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119"/>
    <x v="119"/>
    <x v="1"/>
    <x v="5"/>
    <n v="3780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119"/>
    <x v="119"/>
    <x v="1"/>
    <x v="6"/>
    <n v="2210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119"/>
    <x v="119"/>
    <x v="1"/>
    <x v="8"/>
    <n v="3926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119"/>
    <x v="119"/>
    <x v="1"/>
    <x v="9"/>
    <n v="2914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119"/>
    <x v="119"/>
    <x v="1"/>
    <x v="10"/>
    <n v="1750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119"/>
    <x v="119"/>
    <x v="1"/>
    <x v="11"/>
    <n v="6126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119"/>
    <x v="119"/>
    <x v="2"/>
    <x v="0"/>
    <n v="4100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119"/>
    <x v="119"/>
    <x v="2"/>
    <x v="2"/>
    <n v="10214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119"/>
    <x v="119"/>
    <x v="2"/>
    <x v="3"/>
    <n v="5214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119"/>
    <x v="119"/>
    <x v="2"/>
    <x v="4"/>
    <n v="2174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119"/>
    <x v="119"/>
    <x v="2"/>
    <x v="5"/>
    <n v="1064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119"/>
    <x v="119"/>
    <x v="2"/>
    <x v="6"/>
    <n v="1081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119"/>
    <x v="119"/>
    <x v="2"/>
    <x v="7"/>
    <n v="813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119"/>
    <x v="119"/>
    <x v="2"/>
    <x v="9"/>
    <n v="995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119"/>
    <x v="119"/>
    <x v="2"/>
    <x v="10"/>
    <n v="380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119"/>
    <x v="119"/>
    <x v="2"/>
    <x v="11"/>
    <n v="997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119"/>
    <x v="119"/>
    <x v="3"/>
    <x v="0"/>
    <n v="210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119"/>
    <x v="119"/>
    <x v="3"/>
    <x v="1"/>
    <n v="1067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119"/>
    <x v="119"/>
    <x v="3"/>
    <x v="2"/>
    <n v="455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119"/>
    <x v="119"/>
    <x v="3"/>
    <x v="4"/>
    <n v="1601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119"/>
    <x v="119"/>
    <x v="3"/>
    <x v="6"/>
    <n v="1182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119"/>
    <x v="119"/>
    <x v="3"/>
    <x v="7"/>
    <n v="1280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119"/>
    <x v="119"/>
    <x v="3"/>
    <x v="8"/>
    <n v="98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119"/>
    <x v="119"/>
    <x v="3"/>
    <x v="9"/>
    <n v="594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119"/>
    <x v="119"/>
    <x v="3"/>
    <x v="10"/>
    <n v="312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119"/>
    <x v="119"/>
    <x v="3"/>
    <x v="11"/>
    <n v="626"/>
    <x v="1"/>
    <x v="1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172"/>
    <x v="550"/>
    <x v="3"/>
    <x v="11"/>
    <n v="36"/>
    <x v="1"/>
    <x v="1"/>
    <m/>
    <s v="A"/>
    <s v="A2628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28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171"/>
    <x v="171"/>
    <x v="3"/>
    <x v="11"/>
    <n v="21"/>
    <x v="1"/>
    <x v="1"/>
    <m/>
    <s v="A"/>
    <s v="A2633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33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520"/>
    <x v="523"/>
    <x v="3"/>
    <x v="11"/>
    <n v="48"/>
    <x v="1"/>
    <x v="1"/>
    <m/>
    <s v="A"/>
    <s v="A3074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4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4"/>
    <x v="84"/>
    <x v="1"/>
    <x v="521"/>
    <x v="172"/>
    <x v="3"/>
    <x v="11"/>
    <n v="2547"/>
    <x v="1"/>
    <x v="1"/>
    <m/>
    <s v="A"/>
    <s v="A3075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421"/>
    <x v="419"/>
    <x v="1"/>
    <x v="0"/>
    <n v="31374"/>
    <x v="1"/>
    <x v="1"/>
    <m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421"/>
    <x v="419"/>
    <x v="1"/>
    <x v="1"/>
    <n v="26003"/>
    <x v="1"/>
    <x v="1"/>
    <m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421"/>
    <x v="419"/>
    <x v="1"/>
    <x v="2"/>
    <n v="12389"/>
    <x v="1"/>
    <x v="1"/>
    <m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421"/>
    <x v="419"/>
    <x v="1"/>
    <x v="3"/>
    <n v="16997"/>
    <x v="1"/>
    <x v="1"/>
    <m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421"/>
    <x v="419"/>
    <x v="1"/>
    <x v="4"/>
    <n v="20161"/>
    <x v="1"/>
    <x v="1"/>
    <m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421"/>
    <x v="419"/>
    <x v="1"/>
    <x v="5"/>
    <n v="18886"/>
    <x v="1"/>
    <x v="1"/>
    <m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421"/>
    <x v="419"/>
    <x v="1"/>
    <x v="6"/>
    <n v="18662"/>
    <x v="1"/>
    <x v="1"/>
    <m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421"/>
    <x v="419"/>
    <x v="1"/>
    <x v="8"/>
    <n v="20441"/>
    <x v="1"/>
    <x v="1"/>
    <m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421"/>
    <x v="419"/>
    <x v="1"/>
    <x v="9"/>
    <n v="17327"/>
    <x v="1"/>
    <x v="1"/>
    <m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421"/>
    <x v="419"/>
    <x v="1"/>
    <x v="10"/>
    <n v="16020"/>
    <x v="1"/>
    <x v="1"/>
    <m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421"/>
    <x v="419"/>
    <x v="1"/>
    <x v="11"/>
    <n v="17380"/>
    <x v="1"/>
    <x v="1"/>
    <m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421"/>
    <x v="419"/>
    <x v="2"/>
    <x v="0"/>
    <n v="22400"/>
    <x v="1"/>
    <x v="1"/>
    <m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421"/>
    <x v="419"/>
    <x v="2"/>
    <x v="1"/>
    <n v="22128"/>
    <x v="1"/>
    <x v="1"/>
    <m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421"/>
    <x v="419"/>
    <x v="2"/>
    <x v="2"/>
    <n v="8452"/>
    <x v="1"/>
    <x v="1"/>
    <m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421"/>
    <x v="419"/>
    <x v="2"/>
    <x v="3"/>
    <n v="2964"/>
    <x v="1"/>
    <x v="1"/>
    <m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421"/>
    <x v="419"/>
    <x v="2"/>
    <x v="4"/>
    <n v="2858"/>
    <x v="1"/>
    <x v="1"/>
    <m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421"/>
    <x v="419"/>
    <x v="2"/>
    <x v="5"/>
    <n v="2821"/>
    <x v="1"/>
    <x v="1"/>
    <m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421"/>
    <x v="419"/>
    <x v="2"/>
    <x v="9"/>
    <n v="3755"/>
    <x v="1"/>
    <x v="1"/>
    <m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421"/>
    <x v="419"/>
    <x v="2"/>
    <x v="10"/>
    <n v="4698"/>
    <x v="1"/>
    <x v="1"/>
    <m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421"/>
    <x v="419"/>
    <x v="2"/>
    <x v="11"/>
    <n v="4967"/>
    <x v="1"/>
    <x v="1"/>
    <m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421"/>
    <x v="419"/>
    <x v="3"/>
    <x v="0"/>
    <n v="1367"/>
    <x v="1"/>
    <x v="1"/>
    <m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421"/>
    <x v="419"/>
    <x v="3"/>
    <x v="1"/>
    <n v="615"/>
    <x v="1"/>
    <x v="1"/>
    <m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421"/>
    <x v="419"/>
    <x v="3"/>
    <x v="2"/>
    <n v="279"/>
    <x v="1"/>
    <x v="1"/>
    <m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421"/>
    <x v="419"/>
    <x v="3"/>
    <x v="3"/>
    <n v="289"/>
    <x v="1"/>
    <x v="1"/>
    <m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421"/>
    <x v="419"/>
    <x v="3"/>
    <x v="5"/>
    <n v="216"/>
    <x v="1"/>
    <x v="1"/>
    <m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421"/>
    <x v="419"/>
    <x v="3"/>
    <x v="6"/>
    <n v="1605"/>
    <x v="1"/>
    <x v="1"/>
    <m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421"/>
    <x v="419"/>
    <x v="3"/>
    <x v="7"/>
    <n v="154"/>
    <x v="1"/>
    <x v="1"/>
    <m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421"/>
    <x v="419"/>
    <x v="3"/>
    <x v="8"/>
    <n v="253"/>
    <x v="1"/>
    <x v="1"/>
    <m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421"/>
    <x v="419"/>
    <x v="3"/>
    <x v="9"/>
    <n v="127"/>
    <x v="1"/>
    <x v="1"/>
    <m/>
    <s v="A"/>
    <s v="A026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169"/>
    <x v="169"/>
    <x v="2"/>
    <x v="11"/>
    <n v="4329"/>
    <x v="1"/>
    <x v="1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169"/>
    <x v="169"/>
    <x v="3"/>
    <x v="0"/>
    <n v="1646"/>
    <x v="1"/>
    <x v="1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169"/>
    <x v="169"/>
    <x v="3"/>
    <x v="1"/>
    <n v="7264"/>
    <x v="1"/>
    <x v="1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169"/>
    <x v="169"/>
    <x v="3"/>
    <x v="2"/>
    <n v="4339"/>
    <x v="1"/>
    <x v="1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169"/>
    <x v="169"/>
    <x v="3"/>
    <x v="3"/>
    <n v="10162"/>
    <x v="1"/>
    <x v="1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169"/>
    <x v="169"/>
    <x v="3"/>
    <x v="5"/>
    <n v="16643"/>
    <x v="1"/>
    <x v="1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169"/>
    <x v="169"/>
    <x v="3"/>
    <x v="7"/>
    <n v="8799"/>
    <x v="1"/>
    <x v="1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169"/>
    <x v="169"/>
    <x v="3"/>
    <x v="8"/>
    <n v="6324"/>
    <x v="1"/>
    <x v="1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169"/>
    <x v="169"/>
    <x v="3"/>
    <x v="9"/>
    <n v="6920"/>
    <x v="1"/>
    <x v="1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383"/>
    <x v="382"/>
    <x v="2"/>
    <x v="10"/>
    <n v="12"/>
    <x v="1"/>
    <x v="1"/>
    <m/>
    <s v="A"/>
    <s v="A1316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468"/>
    <x v="469"/>
    <x v="2"/>
    <x v="10"/>
    <n v="38"/>
    <x v="1"/>
    <x v="1"/>
    <m/>
    <s v="A"/>
    <s v="A1324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4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183"/>
    <x v="470"/>
    <x v="1"/>
    <x v="0"/>
    <n v="23466"/>
    <x v="1"/>
    <x v="1"/>
    <m/>
    <s v="A"/>
    <s v="A1405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5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183"/>
    <x v="470"/>
    <x v="1"/>
    <x v="1"/>
    <n v="23101"/>
    <x v="1"/>
    <x v="1"/>
    <m/>
    <s v="A"/>
    <s v="A1405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5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183"/>
    <x v="470"/>
    <x v="1"/>
    <x v="2"/>
    <n v="8776"/>
    <x v="1"/>
    <x v="1"/>
    <m/>
    <s v="A"/>
    <s v="A1405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5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183"/>
    <x v="470"/>
    <x v="1"/>
    <x v="3"/>
    <n v="13968"/>
    <x v="1"/>
    <x v="1"/>
    <m/>
    <s v="A"/>
    <s v="A1405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5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183"/>
    <x v="470"/>
    <x v="1"/>
    <x v="4"/>
    <n v="20882"/>
    <x v="1"/>
    <x v="1"/>
    <m/>
    <s v="A"/>
    <s v="A1405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5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183"/>
    <x v="470"/>
    <x v="1"/>
    <x v="5"/>
    <n v="20944"/>
    <x v="1"/>
    <x v="1"/>
    <m/>
    <s v="A"/>
    <s v="A1405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5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183"/>
    <x v="470"/>
    <x v="1"/>
    <x v="6"/>
    <n v="20568"/>
    <x v="1"/>
    <x v="1"/>
    <m/>
    <s v="A"/>
    <s v="A1405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5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183"/>
    <x v="470"/>
    <x v="1"/>
    <x v="8"/>
    <n v="16696"/>
    <x v="1"/>
    <x v="1"/>
    <m/>
    <s v="A"/>
    <s v="A1405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5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183"/>
    <x v="470"/>
    <x v="1"/>
    <x v="9"/>
    <n v="21080"/>
    <x v="1"/>
    <x v="1"/>
    <m/>
    <s v="A"/>
    <s v="A1405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5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183"/>
    <x v="470"/>
    <x v="1"/>
    <x v="10"/>
    <n v="12472"/>
    <x v="1"/>
    <x v="1"/>
    <m/>
    <s v="A"/>
    <s v="A1405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5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183"/>
    <x v="470"/>
    <x v="1"/>
    <x v="11"/>
    <n v="20476"/>
    <x v="1"/>
    <x v="1"/>
    <m/>
    <s v="A"/>
    <s v="A1405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5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183"/>
    <x v="470"/>
    <x v="2"/>
    <x v="0"/>
    <n v="22560"/>
    <x v="1"/>
    <x v="1"/>
    <m/>
    <s v="A"/>
    <s v="A1405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5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183"/>
    <x v="470"/>
    <x v="2"/>
    <x v="1"/>
    <n v="12068"/>
    <x v="1"/>
    <x v="1"/>
    <m/>
    <s v="A"/>
    <s v="A1405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5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183"/>
    <x v="470"/>
    <x v="2"/>
    <x v="2"/>
    <n v="5080"/>
    <x v="1"/>
    <x v="1"/>
    <m/>
    <s v="A"/>
    <s v="A1405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5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183"/>
    <x v="470"/>
    <x v="2"/>
    <x v="3"/>
    <n v="4352"/>
    <x v="1"/>
    <x v="1"/>
    <m/>
    <s v="A"/>
    <s v="A1405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5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183"/>
    <x v="470"/>
    <x v="2"/>
    <x v="4"/>
    <n v="2040"/>
    <x v="1"/>
    <x v="1"/>
    <m/>
    <s v="A"/>
    <s v="A1405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5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183"/>
    <x v="470"/>
    <x v="2"/>
    <x v="5"/>
    <n v="1534"/>
    <x v="1"/>
    <x v="1"/>
    <m/>
    <s v="A"/>
    <s v="A1405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5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183"/>
    <x v="470"/>
    <x v="2"/>
    <x v="9"/>
    <n v="616"/>
    <x v="1"/>
    <x v="1"/>
    <m/>
    <s v="A"/>
    <s v="A1405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5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183"/>
    <x v="470"/>
    <x v="2"/>
    <x v="10"/>
    <n v="1604"/>
    <x v="1"/>
    <x v="1"/>
    <m/>
    <s v="A"/>
    <s v="A1405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5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183"/>
    <x v="470"/>
    <x v="2"/>
    <x v="11"/>
    <n v="1336"/>
    <x v="1"/>
    <x v="1"/>
    <m/>
    <s v="A"/>
    <s v="A1405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5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183"/>
    <x v="470"/>
    <x v="3"/>
    <x v="0"/>
    <n v="429"/>
    <x v="1"/>
    <x v="1"/>
    <m/>
    <s v="A"/>
    <s v="A1405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5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183"/>
    <x v="470"/>
    <x v="3"/>
    <x v="1"/>
    <n v="428"/>
    <x v="1"/>
    <x v="1"/>
    <m/>
    <s v="A"/>
    <s v="A1405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5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183"/>
    <x v="470"/>
    <x v="3"/>
    <x v="2"/>
    <n v="652"/>
    <x v="1"/>
    <x v="1"/>
    <m/>
    <s v="A"/>
    <s v="A1405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5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183"/>
    <x v="470"/>
    <x v="3"/>
    <x v="3"/>
    <n v="656"/>
    <x v="1"/>
    <x v="1"/>
    <m/>
    <s v="A"/>
    <s v="A1405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5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183"/>
    <x v="470"/>
    <x v="3"/>
    <x v="5"/>
    <n v="600"/>
    <x v="1"/>
    <x v="1"/>
    <m/>
    <s v="A"/>
    <s v="A1405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5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183"/>
    <x v="470"/>
    <x v="3"/>
    <x v="7"/>
    <n v="84"/>
    <x v="1"/>
    <x v="1"/>
    <m/>
    <s v="A"/>
    <s v="A1405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5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183"/>
    <x v="470"/>
    <x v="3"/>
    <x v="8"/>
    <n v="8"/>
    <x v="1"/>
    <x v="1"/>
    <m/>
    <s v="A"/>
    <s v="A1405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5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470"/>
    <x v="472"/>
    <x v="2"/>
    <x v="11"/>
    <n v="16"/>
    <x v="1"/>
    <x v="1"/>
    <m/>
    <s v="A"/>
    <s v="A2659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9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470"/>
    <x v="472"/>
    <x v="3"/>
    <x v="5"/>
    <n v="56"/>
    <x v="1"/>
    <x v="1"/>
    <m/>
    <s v="A"/>
    <s v="A2659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9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470"/>
    <x v="472"/>
    <x v="3"/>
    <x v="8"/>
    <n v="4"/>
    <x v="1"/>
    <x v="1"/>
    <m/>
    <s v="A"/>
    <s v="A2659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9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470"/>
    <x v="472"/>
    <x v="3"/>
    <x v="9"/>
    <n v="800"/>
    <x v="1"/>
    <x v="1"/>
    <m/>
    <s v="A"/>
    <s v="A2659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9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102"/>
    <x v="102"/>
    <x v="2"/>
    <x v="11"/>
    <n v="18872"/>
    <x v="1"/>
    <x v="1"/>
    <m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102"/>
    <x v="102"/>
    <x v="3"/>
    <x v="0"/>
    <n v="5098"/>
    <x v="1"/>
    <x v="1"/>
    <m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102"/>
    <x v="102"/>
    <x v="3"/>
    <x v="1"/>
    <n v="29056"/>
    <x v="1"/>
    <x v="1"/>
    <m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102"/>
    <x v="102"/>
    <x v="3"/>
    <x v="2"/>
    <n v="17356"/>
    <x v="1"/>
    <x v="1"/>
    <m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102"/>
    <x v="102"/>
    <x v="3"/>
    <x v="3"/>
    <n v="40658"/>
    <x v="1"/>
    <x v="1"/>
    <m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102"/>
    <x v="102"/>
    <x v="3"/>
    <x v="5"/>
    <n v="65136"/>
    <x v="1"/>
    <x v="1"/>
    <m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102"/>
    <x v="102"/>
    <x v="3"/>
    <x v="7"/>
    <n v="32236"/>
    <x v="1"/>
    <x v="1"/>
    <m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102"/>
    <x v="102"/>
    <x v="3"/>
    <x v="8"/>
    <n v="18998"/>
    <x v="1"/>
    <x v="1"/>
    <m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2"/>
    <x v="52"/>
    <x v="1"/>
    <x v="102"/>
    <x v="102"/>
    <x v="3"/>
    <x v="9"/>
    <n v="24165"/>
    <x v="1"/>
    <x v="1"/>
    <m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168"/>
    <x v="176"/>
    <x v="1"/>
    <x v="354"/>
    <x v="164"/>
    <x v="1"/>
    <x v="0"/>
    <n v="767"/>
    <x v="1"/>
    <x v="1"/>
    <m/>
    <s v="A"/>
    <s v="A1414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4"/>
    <x v="140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m/>
    <s v="乘用车配套南区"/>
    <x v="168"/>
    <x v="176"/>
    <x v="1"/>
    <x v="354"/>
    <x v="164"/>
    <x v="1"/>
    <x v="1"/>
    <n v="634"/>
    <x v="1"/>
    <x v="1"/>
    <m/>
    <s v="A"/>
    <s v="A1414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4"/>
    <x v="140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m/>
    <s v="乘用车配套南区"/>
    <x v="168"/>
    <x v="176"/>
    <x v="1"/>
    <x v="354"/>
    <x v="164"/>
    <x v="1"/>
    <x v="2"/>
    <n v="363"/>
    <x v="1"/>
    <x v="1"/>
    <m/>
    <s v="A"/>
    <s v="A1414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4"/>
    <x v="140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m/>
    <s v="乘用车配套南区"/>
    <x v="168"/>
    <x v="176"/>
    <x v="1"/>
    <x v="354"/>
    <x v="164"/>
    <x v="1"/>
    <x v="3"/>
    <n v="398"/>
    <x v="1"/>
    <x v="1"/>
    <m/>
    <s v="A"/>
    <s v="A1414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4"/>
    <x v="140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m/>
    <s v="乘用车配套南区"/>
    <x v="168"/>
    <x v="176"/>
    <x v="1"/>
    <x v="354"/>
    <x v="164"/>
    <x v="1"/>
    <x v="4"/>
    <n v="514"/>
    <x v="1"/>
    <x v="1"/>
    <m/>
    <s v="A"/>
    <s v="A1414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4"/>
    <x v="140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m/>
    <s v="乘用车配套南区"/>
    <x v="168"/>
    <x v="176"/>
    <x v="1"/>
    <x v="354"/>
    <x v="164"/>
    <x v="1"/>
    <x v="5"/>
    <n v="353"/>
    <x v="1"/>
    <x v="1"/>
    <m/>
    <s v="A"/>
    <s v="A1414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4"/>
    <x v="140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m/>
    <s v="乘用车配套南区"/>
    <x v="168"/>
    <x v="176"/>
    <x v="1"/>
    <x v="354"/>
    <x v="164"/>
    <x v="1"/>
    <x v="6"/>
    <n v="168"/>
    <x v="1"/>
    <x v="1"/>
    <m/>
    <s v="A"/>
    <s v="A1414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4"/>
    <x v="140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m/>
    <s v="乘用车配套南区"/>
    <x v="168"/>
    <x v="176"/>
    <x v="1"/>
    <x v="354"/>
    <x v="164"/>
    <x v="1"/>
    <x v="7"/>
    <n v="425"/>
    <x v="1"/>
    <x v="1"/>
    <m/>
    <s v="A"/>
    <s v="A1414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4"/>
    <x v="140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m/>
    <s v="乘用车配套南区"/>
    <x v="168"/>
    <x v="176"/>
    <x v="1"/>
    <x v="354"/>
    <x v="164"/>
    <x v="1"/>
    <x v="8"/>
    <n v="375"/>
    <x v="1"/>
    <x v="1"/>
    <m/>
    <s v="A"/>
    <s v="A1414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4"/>
    <x v="140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m/>
    <s v="乘用车配套南区"/>
    <x v="168"/>
    <x v="176"/>
    <x v="1"/>
    <x v="354"/>
    <x v="164"/>
    <x v="1"/>
    <x v="9"/>
    <n v="179"/>
    <x v="1"/>
    <x v="1"/>
    <m/>
    <s v="A"/>
    <s v="A1414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4"/>
    <x v="140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m/>
    <s v="乘用车配套南区"/>
    <x v="168"/>
    <x v="176"/>
    <x v="1"/>
    <x v="354"/>
    <x v="164"/>
    <x v="1"/>
    <x v="10"/>
    <n v="432"/>
    <x v="1"/>
    <x v="1"/>
    <m/>
    <s v="A"/>
    <s v="A1414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4"/>
    <x v="140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m/>
    <s v="乘用车配套南区"/>
    <x v="168"/>
    <x v="176"/>
    <x v="1"/>
    <x v="354"/>
    <x v="164"/>
    <x v="1"/>
    <x v="11"/>
    <n v="221"/>
    <x v="1"/>
    <x v="1"/>
    <m/>
    <s v="A"/>
    <s v="A1414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4"/>
    <x v="140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m/>
    <s v="乘用车配套南区"/>
    <x v="168"/>
    <x v="176"/>
    <x v="1"/>
    <x v="547"/>
    <x v="551"/>
    <x v="1"/>
    <x v="0"/>
    <n v="52"/>
    <x v="1"/>
    <x v="1"/>
    <m/>
    <s v="A"/>
    <s v="A1806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3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06"/>
    <x v="140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m/>
    <s v="乘用车配套南区"/>
    <x v="168"/>
    <x v="176"/>
    <x v="1"/>
    <x v="547"/>
    <x v="551"/>
    <x v="1"/>
    <x v="3"/>
    <n v="11"/>
    <x v="1"/>
    <x v="1"/>
    <m/>
    <s v="A"/>
    <s v="A1806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3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06"/>
    <x v="140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m/>
    <s v="乘用车配套南区"/>
    <x v="168"/>
    <x v="176"/>
    <x v="1"/>
    <x v="547"/>
    <x v="551"/>
    <x v="1"/>
    <x v="4"/>
    <n v="4"/>
    <x v="1"/>
    <x v="1"/>
    <m/>
    <s v="A"/>
    <s v="A1806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3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06"/>
    <x v="140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m/>
    <s v="乘用车配套南区"/>
    <x v="168"/>
    <x v="176"/>
    <x v="1"/>
    <x v="547"/>
    <x v="551"/>
    <x v="1"/>
    <x v="5"/>
    <n v="18"/>
    <x v="1"/>
    <x v="1"/>
    <m/>
    <s v="A"/>
    <s v="A1806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3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06"/>
    <x v="140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m/>
    <s v="乘用车配套南区"/>
    <x v="168"/>
    <x v="176"/>
    <x v="1"/>
    <x v="547"/>
    <x v="551"/>
    <x v="1"/>
    <x v="6"/>
    <n v="10"/>
    <x v="1"/>
    <x v="1"/>
    <m/>
    <s v="A"/>
    <s v="A1806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3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06"/>
    <x v="140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m/>
    <s v="乘用车配套南区"/>
    <x v="168"/>
    <x v="176"/>
    <x v="1"/>
    <x v="547"/>
    <x v="551"/>
    <x v="1"/>
    <x v="7"/>
    <n v="11"/>
    <x v="1"/>
    <x v="1"/>
    <m/>
    <s v="A"/>
    <s v="A1806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3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06"/>
    <x v="140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m/>
    <s v="乘用车配套南区"/>
    <x v="168"/>
    <x v="176"/>
    <x v="1"/>
    <x v="547"/>
    <x v="551"/>
    <x v="1"/>
    <x v="11"/>
    <n v="23"/>
    <x v="1"/>
    <x v="1"/>
    <m/>
    <s v="A"/>
    <s v="A1806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3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06"/>
    <x v="140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m/>
    <s v="乘用车配套南区"/>
    <x v="168"/>
    <x v="176"/>
    <x v="1"/>
    <x v="186"/>
    <x v="186"/>
    <x v="1"/>
    <x v="0"/>
    <n v="2692"/>
    <x v="1"/>
    <x v="1"/>
    <m/>
    <s v="A"/>
    <s v="A200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0"/>
    <x v="140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m/>
    <s v="乘用车配套南区"/>
    <x v="168"/>
    <x v="176"/>
    <x v="1"/>
    <x v="186"/>
    <x v="186"/>
    <x v="1"/>
    <x v="1"/>
    <n v="407"/>
    <x v="1"/>
    <x v="1"/>
    <m/>
    <s v="A"/>
    <s v="A200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0"/>
    <x v="140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m/>
    <s v="乘用车配套南区"/>
    <x v="168"/>
    <x v="176"/>
    <x v="1"/>
    <x v="186"/>
    <x v="186"/>
    <x v="1"/>
    <x v="2"/>
    <n v="772"/>
    <x v="1"/>
    <x v="1"/>
    <m/>
    <s v="A"/>
    <s v="A200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0"/>
    <x v="140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m/>
    <s v="乘用车配套南区"/>
    <x v="168"/>
    <x v="176"/>
    <x v="1"/>
    <x v="186"/>
    <x v="186"/>
    <x v="1"/>
    <x v="3"/>
    <n v="2275"/>
    <x v="1"/>
    <x v="1"/>
    <m/>
    <s v="A"/>
    <s v="A200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0"/>
    <x v="140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m/>
    <s v="乘用车配套南区"/>
    <x v="168"/>
    <x v="176"/>
    <x v="1"/>
    <x v="186"/>
    <x v="186"/>
    <x v="1"/>
    <x v="4"/>
    <n v="2126"/>
    <x v="1"/>
    <x v="1"/>
    <m/>
    <s v="A"/>
    <s v="A200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0"/>
    <x v="140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m/>
    <s v="乘用车配套南区"/>
    <x v="168"/>
    <x v="176"/>
    <x v="1"/>
    <x v="186"/>
    <x v="186"/>
    <x v="1"/>
    <x v="5"/>
    <n v="2455"/>
    <x v="1"/>
    <x v="1"/>
    <m/>
    <s v="A"/>
    <s v="A200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0"/>
    <x v="140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m/>
    <s v="乘用车配套南区"/>
    <x v="168"/>
    <x v="176"/>
    <x v="1"/>
    <x v="186"/>
    <x v="186"/>
    <x v="1"/>
    <x v="6"/>
    <n v="4"/>
    <x v="1"/>
    <x v="1"/>
    <m/>
    <s v="A"/>
    <s v="A200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0"/>
    <x v="140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m/>
    <s v="乘用车配套南区"/>
    <x v="168"/>
    <x v="176"/>
    <x v="1"/>
    <x v="186"/>
    <x v="186"/>
    <x v="1"/>
    <x v="7"/>
    <n v="2814"/>
    <x v="1"/>
    <x v="1"/>
    <m/>
    <s v="A"/>
    <s v="A200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0"/>
    <x v="140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m/>
    <s v="乘用车配套南区"/>
    <x v="168"/>
    <x v="176"/>
    <x v="1"/>
    <x v="186"/>
    <x v="186"/>
    <x v="1"/>
    <x v="8"/>
    <n v="122"/>
    <x v="1"/>
    <x v="1"/>
    <m/>
    <s v="A"/>
    <s v="A200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0"/>
    <x v="140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m/>
    <s v="乘用车配套南区"/>
    <x v="168"/>
    <x v="176"/>
    <x v="1"/>
    <x v="186"/>
    <x v="186"/>
    <x v="1"/>
    <x v="9"/>
    <n v="971"/>
    <x v="1"/>
    <x v="1"/>
    <m/>
    <s v="A"/>
    <s v="A200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0"/>
    <x v="140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m/>
    <s v="乘用车配套南区"/>
    <x v="168"/>
    <x v="176"/>
    <x v="1"/>
    <x v="186"/>
    <x v="186"/>
    <x v="1"/>
    <x v="10"/>
    <n v="125"/>
    <x v="1"/>
    <x v="1"/>
    <m/>
    <s v="A"/>
    <s v="A200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0"/>
    <x v="140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m/>
    <s v="乘用车配套南区"/>
    <x v="168"/>
    <x v="176"/>
    <x v="1"/>
    <x v="186"/>
    <x v="186"/>
    <x v="1"/>
    <x v="11"/>
    <n v="2197"/>
    <x v="1"/>
    <x v="1"/>
    <m/>
    <s v="A"/>
    <s v="A200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0"/>
    <x v="140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m/>
    <s v="乘用车配套南区"/>
    <x v="169"/>
    <x v="177"/>
    <x v="1"/>
    <x v="354"/>
    <x v="164"/>
    <x v="1"/>
    <x v="0"/>
    <n v="1381"/>
    <x v="1"/>
    <x v="1"/>
    <m/>
    <s v="A"/>
    <s v="A1414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4"/>
    <x v="141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m/>
    <s v="乘用车配套南区"/>
    <x v="169"/>
    <x v="177"/>
    <x v="1"/>
    <x v="354"/>
    <x v="164"/>
    <x v="1"/>
    <x v="1"/>
    <n v="42"/>
    <x v="1"/>
    <x v="1"/>
    <m/>
    <s v="A"/>
    <s v="A1414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4"/>
    <x v="141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m/>
    <s v="乘用车配套南区"/>
    <x v="169"/>
    <x v="177"/>
    <x v="1"/>
    <x v="354"/>
    <x v="164"/>
    <x v="1"/>
    <x v="2"/>
    <n v="38"/>
    <x v="1"/>
    <x v="1"/>
    <m/>
    <s v="A"/>
    <s v="A1414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4"/>
    <x v="141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m/>
    <s v="乘用车配套南区"/>
    <x v="169"/>
    <x v="177"/>
    <x v="1"/>
    <x v="354"/>
    <x v="164"/>
    <x v="1"/>
    <x v="3"/>
    <n v="2465"/>
    <x v="1"/>
    <x v="1"/>
    <m/>
    <s v="A"/>
    <s v="A1414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4"/>
    <x v="141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m/>
    <s v="乘用车配套南区"/>
    <x v="169"/>
    <x v="177"/>
    <x v="1"/>
    <x v="354"/>
    <x v="164"/>
    <x v="1"/>
    <x v="4"/>
    <n v="1"/>
    <x v="1"/>
    <x v="1"/>
    <m/>
    <s v="A"/>
    <s v="A1414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4"/>
    <x v="141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m/>
    <s v="乘用车配套南区"/>
    <x v="169"/>
    <x v="177"/>
    <x v="1"/>
    <x v="354"/>
    <x v="164"/>
    <x v="1"/>
    <x v="5"/>
    <n v="2752"/>
    <x v="1"/>
    <x v="1"/>
    <m/>
    <s v="A"/>
    <s v="A1414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4"/>
    <x v="141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m/>
    <s v="乘用车配套南区"/>
    <x v="169"/>
    <x v="177"/>
    <x v="1"/>
    <x v="354"/>
    <x v="164"/>
    <x v="1"/>
    <x v="8"/>
    <n v="624"/>
    <x v="1"/>
    <x v="1"/>
    <m/>
    <s v="A"/>
    <s v="A1414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4"/>
    <x v="141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m/>
    <s v="乘用车配套南区"/>
    <x v="169"/>
    <x v="177"/>
    <x v="1"/>
    <x v="354"/>
    <x v="164"/>
    <x v="1"/>
    <x v="9"/>
    <n v="405"/>
    <x v="1"/>
    <x v="1"/>
    <m/>
    <s v="A"/>
    <s v="A1414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4"/>
    <x v="141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m/>
    <s v="乘用车配套南区"/>
    <x v="169"/>
    <x v="177"/>
    <x v="1"/>
    <x v="354"/>
    <x v="164"/>
    <x v="1"/>
    <x v="10"/>
    <n v="175"/>
    <x v="1"/>
    <x v="1"/>
    <m/>
    <s v="A"/>
    <s v="A1414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4"/>
    <x v="141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m/>
    <s v="乘用车配套南区"/>
    <x v="169"/>
    <x v="177"/>
    <x v="1"/>
    <x v="354"/>
    <x v="164"/>
    <x v="1"/>
    <x v="11"/>
    <n v="23"/>
    <x v="1"/>
    <x v="1"/>
    <m/>
    <s v="A"/>
    <s v="A1414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4"/>
    <x v="141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m/>
    <s v="乘用车配套南区"/>
    <x v="169"/>
    <x v="177"/>
    <x v="1"/>
    <x v="160"/>
    <x v="160"/>
    <x v="1"/>
    <x v="0"/>
    <n v="1572"/>
    <x v="1"/>
    <x v="1"/>
    <m/>
    <s v="A"/>
    <s v="A147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47"/>
    <x v="141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m/>
    <s v="乘用车配套南区"/>
    <x v="169"/>
    <x v="177"/>
    <x v="1"/>
    <x v="160"/>
    <x v="160"/>
    <x v="1"/>
    <x v="1"/>
    <n v="838"/>
    <x v="1"/>
    <x v="1"/>
    <m/>
    <s v="A"/>
    <s v="A147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47"/>
    <x v="141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m/>
    <s v="乘用车配套南区"/>
    <x v="169"/>
    <x v="177"/>
    <x v="1"/>
    <x v="160"/>
    <x v="160"/>
    <x v="1"/>
    <x v="2"/>
    <n v="685"/>
    <x v="1"/>
    <x v="1"/>
    <m/>
    <s v="A"/>
    <s v="A147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47"/>
    <x v="141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m/>
    <s v="乘用车配套南区"/>
    <x v="169"/>
    <x v="177"/>
    <x v="1"/>
    <x v="160"/>
    <x v="160"/>
    <x v="1"/>
    <x v="3"/>
    <n v="329"/>
    <x v="1"/>
    <x v="1"/>
    <m/>
    <s v="A"/>
    <s v="A147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47"/>
    <x v="141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m/>
    <s v="乘用车配套南区"/>
    <x v="169"/>
    <x v="177"/>
    <x v="1"/>
    <x v="160"/>
    <x v="160"/>
    <x v="1"/>
    <x v="4"/>
    <n v="51"/>
    <x v="1"/>
    <x v="1"/>
    <m/>
    <s v="A"/>
    <s v="A147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47"/>
    <x v="141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m/>
    <s v="乘用车配套南区"/>
    <x v="169"/>
    <x v="177"/>
    <x v="1"/>
    <x v="160"/>
    <x v="160"/>
    <x v="1"/>
    <x v="5"/>
    <n v="20"/>
    <x v="1"/>
    <x v="1"/>
    <m/>
    <s v="A"/>
    <s v="A147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47"/>
    <x v="141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m/>
    <s v="乘用车配套南区"/>
    <x v="169"/>
    <x v="177"/>
    <x v="1"/>
    <x v="160"/>
    <x v="160"/>
    <x v="1"/>
    <x v="6"/>
    <n v="60"/>
    <x v="1"/>
    <x v="1"/>
    <m/>
    <s v="A"/>
    <s v="A147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47"/>
    <x v="141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m/>
    <s v="乘用车配套南区"/>
    <x v="169"/>
    <x v="177"/>
    <x v="1"/>
    <x v="160"/>
    <x v="160"/>
    <x v="1"/>
    <x v="7"/>
    <n v="38"/>
    <x v="1"/>
    <x v="1"/>
    <m/>
    <s v="A"/>
    <s v="A147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47"/>
    <x v="141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m/>
    <s v="乘用车配套南区"/>
    <x v="169"/>
    <x v="177"/>
    <x v="1"/>
    <x v="160"/>
    <x v="160"/>
    <x v="1"/>
    <x v="8"/>
    <n v="197"/>
    <x v="1"/>
    <x v="1"/>
    <m/>
    <s v="A"/>
    <s v="A147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47"/>
    <x v="141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m/>
    <s v="乘用车配套南区"/>
    <x v="169"/>
    <x v="177"/>
    <x v="1"/>
    <x v="160"/>
    <x v="160"/>
    <x v="1"/>
    <x v="9"/>
    <n v="257"/>
    <x v="1"/>
    <x v="1"/>
    <m/>
    <s v="A"/>
    <s v="A147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47"/>
    <x v="141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m/>
    <s v="乘用车配套南区"/>
    <x v="169"/>
    <x v="177"/>
    <x v="1"/>
    <x v="160"/>
    <x v="160"/>
    <x v="1"/>
    <x v="10"/>
    <n v="340"/>
    <x v="1"/>
    <x v="1"/>
    <m/>
    <s v="A"/>
    <s v="A147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47"/>
    <x v="141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m/>
    <s v="乘用车配套南区"/>
    <x v="169"/>
    <x v="177"/>
    <x v="1"/>
    <x v="160"/>
    <x v="160"/>
    <x v="1"/>
    <x v="11"/>
    <n v="20"/>
    <x v="1"/>
    <x v="1"/>
    <m/>
    <s v="A"/>
    <s v="A147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47"/>
    <x v="141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m/>
    <s v="乘用车配套南区"/>
    <x v="169"/>
    <x v="177"/>
    <x v="1"/>
    <x v="547"/>
    <x v="551"/>
    <x v="1"/>
    <x v="11"/>
    <n v="72"/>
    <x v="1"/>
    <x v="1"/>
    <m/>
    <s v="A"/>
    <s v="A1806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3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06"/>
    <x v="141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m/>
    <s v="乘用车配套南区"/>
    <x v="169"/>
    <x v="177"/>
    <x v="1"/>
    <x v="97"/>
    <x v="97"/>
    <x v="1"/>
    <x v="11"/>
    <n v="52"/>
    <x v="1"/>
    <x v="1"/>
    <m/>
    <s v="A"/>
    <s v="A1876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876"/>
    <x v="141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m/>
    <s v="乘用车配套南区"/>
    <x v="169"/>
    <x v="177"/>
    <x v="1"/>
    <x v="96"/>
    <x v="96"/>
    <x v="1"/>
    <x v="0"/>
    <n v="40823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141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m/>
    <s v="乘用车配套南区"/>
    <x v="169"/>
    <x v="177"/>
    <x v="1"/>
    <x v="96"/>
    <x v="96"/>
    <x v="1"/>
    <x v="1"/>
    <n v="28673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141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m/>
    <s v="乘用车配套南区"/>
    <x v="169"/>
    <x v="177"/>
    <x v="1"/>
    <x v="96"/>
    <x v="96"/>
    <x v="1"/>
    <x v="2"/>
    <n v="15995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141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m/>
    <s v="乘用车配套南区"/>
    <x v="169"/>
    <x v="177"/>
    <x v="1"/>
    <x v="96"/>
    <x v="96"/>
    <x v="1"/>
    <x v="3"/>
    <n v="34446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141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m/>
    <s v="乘用车配套南区"/>
    <x v="169"/>
    <x v="177"/>
    <x v="1"/>
    <x v="96"/>
    <x v="96"/>
    <x v="1"/>
    <x v="4"/>
    <n v="33145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141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m/>
    <s v="乘用车配套南区"/>
    <x v="169"/>
    <x v="177"/>
    <x v="1"/>
    <x v="96"/>
    <x v="96"/>
    <x v="1"/>
    <x v="5"/>
    <n v="38246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141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m/>
    <s v="乘用车配套南区"/>
    <x v="169"/>
    <x v="177"/>
    <x v="1"/>
    <x v="96"/>
    <x v="96"/>
    <x v="1"/>
    <x v="6"/>
    <n v="33600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141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m/>
    <s v="乘用车配套南区"/>
    <x v="169"/>
    <x v="177"/>
    <x v="1"/>
    <x v="96"/>
    <x v="96"/>
    <x v="1"/>
    <x v="7"/>
    <n v="16801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141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m/>
    <s v="乘用车配套南区"/>
    <x v="169"/>
    <x v="177"/>
    <x v="1"/>
    <x v="96"/>
    <x v="96"/>
    <x v="1"/>
    <x v="8"/>
    <n v="22406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141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m/>
    <s v="乘用车配套南区"/>
    <x v="169"/>
    <x v="177"/>
    <x v="1"/>
    <x v="96"/>
    <x v="96"/>
    <x v="1"/>
    <x v="9"/>
    <n v="27613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141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m/>
    <s v="乘用车配套南区"/>
    <x v="169"/>
    <x v="177"/>
    <x v="1"/>
    <x v="96"/>
    <x v="96"/>
    <x v="1"/>
    <x v="10"/>
    <n v="36629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141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m/>
    <s v="乘用车配套南区"/>
    <x v="169"/>
    <x v="177"/>
    <x v="1"/>
    <x v="96"/>
    <x v="96"/>
    <x v="1"/>
    <x v="11"/>
    <n v="23645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141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m/>
    <s v="乘用车配套南区"/>
    <x v="169"/>
    <x v="177"/>
    <x v="0"/>
    <x v="548"/>
    <x v="552"/>
    <x v="1"/>
    <x v="0"/>
    <n v="6"/>
    <x v="1"/>
    <x v="1"/>
    <m/>
    <s v="E"/>
    <s v="EV333Q"/>
    <s v="215/75R17.5"/>
    <s v="14PR"/>
    <n v="17.5"/>
    <s v="GAL826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3Q"/>
    <x v="141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m/>
    <s v="乘用车配套南区"/>
    <x v="169"/>
    <x v="177"/>
    <x v="0"/>
    <x v="548"/>
    <x v="552"/>
    <x v="1"/>
    <x v="8"/>
    <n v="6"/>
    <x v="1"/>
    <x v="1"/>
    <m/>
    <s v="E"/>
    <s v="EV333Q"/>
    <s v="215/75R17.5"/>
    <s v="14PR"/>
    <n v="17.5"/>
    <s v="GAL826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3Q"/>
    <x v="141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m/>
    <s v="乘用车配套南区"/>
    <x v="169"/>
    <x v="177"/>
    <x v="0"/>
    <x v="548"/>
    <x v="552"/>
    <x v="1"/>
    <x v="11"/>
    <n v="6"/>
    <x v="1"/>
    <x v="1"/>
    <m/>
    <s v="E"/>
    <s v="EV333Q"/>
    <s v="215/75R17.5"/>
    <s v="14PR"/>
    <n v="17.5"/>
    <s v="GAL826"/>
    <s v="Giti"/>
    <s v="佳通"/>
    <s v="TL"/>
    <s v="TL"/>
    <s v="GAR820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3Q"/>
    <x v="141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m/>
    <s v="乘用车配套南区"/>
    <x v="169"/>
    <x v="177"/>
    <x v="0"/>
    <x v="273"/>
    <x v="275"/>
    <x v="2"/>
    <x v="2"/>
    <n v="6"/>
    <x v="1"/>
    <x v="1"/>
    <m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141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m/>
    <s v="乘用车配套南区"/>
    <x v="169"/>
    <x v="177"/>
    <x v="0"/>
    <x v="273"/>
    <x v="275"/>
    <x v="2"/>
    <x v="3"/>
    <n v="6"/>
    <x v="1"/>
    <x v="1"/>
    <m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141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m/>
    <s v="乘用车配套南区"/>
    <x v="169"/>
    <x v="177"/>
    <x v="0"/>
    <x v="549"/>
    <x v="553"/>
    <x v="1"/>
    <x v="11"/>
    <n v="6"/>
    <x v="1"/>
    <x v="1"/>
    <m/>
    <s v="E"/>
    <s v="EV591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1G"/>
    <x v="141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m/>
    <s v="乘用车配套南区"/>
    <x v="169"/>
    <x v="177"/>
    <x v="0"/>
    <x v="550"/>
    <x v="554"/>
    <x v="1"/>
    <x v="11"/>
    <n v="12"/>
    <x v="1"/>
    <x v="1"/>
    <m/>
    <s v="E"/>
    <s v="EV595G"/>
    <s v="255/70R22.5"/>
    <s v="16PR"/>
    <n v="22.5"/>
    <s v="GT268"/>
    <s v="GT RADIAL"/>
    <s v="佳通"/>
    <s v="TL"/>
    <s v="TL"/>
    <s v="GAR868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5G"/>
    <x v="141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m/>
    <s v="乘用车配套南区"/>
    <x v="169"/>
    <x v="177"/>
    <x v="0"/>
    <x v="36"/>
    <x v="36"/>
    <x v="1"/>
    <x v="11"/>
    <n v="12"/>
    <x v="1"/>
    <x v="1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141"/>
    <x v="0"/>
    <s v="主机厂"/>
    <s v="直供主机厂"/>
    <s v="-"/>
    <s v="-"/>
    <s v="-"/>
    <s v="-"/>
    <s v="正常合作"/>
    <s v="主机厂"/>
    <s v="直供主机厂"/>
    <s v="-"/>
    <s v="-"/>
    <s v="主机厂"/>
    <x v="0"/>
    <s v="王文"/>
    <s v="-"/>
    <s v="方惠"/>
    <s v="方惠"/>
    <s v="乘用车胎部"/>
    <x v="1"/>
    <s v="商用配套A区"/>
    <s v="客车二组"/>
  </r>
  <r>
    <m/>
    <m/>
    <m/>
    <m/>
    <m/>
    <m/>
    <m/>
    <m/>
    <m/>
    <s v="内销配套"/>
    <m/>
    <s v="乘用车配套南区"/>
    <x v="55"/>
    <x v="55"/>
    <x v="1"/>
    <x v="191"/>
    <x v="191"/>
    <x v="2"/>
    <x v="5"/>
    <n v="14782"/>
    <x v="1"/>
    <x v="1"/>
    <m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91"/>
    <x v="191"/>
    <x v="2"/>
    <x v="6"/>
    <n v="14483"/>
    <x v="1"/>
    <x v="1"/>
    <m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91"/>
    <x v="191"/>
    <x v="2"/>
    <x v="7"/>
    <n v="11905"/>
    <x v="1"/>
    <x v="1"/>
    <m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91"/>
    <x v="191"/>
    <x v="2"/>
    <x v="8"/>
    <n v="9888"/>
    <x v="1"/>
    <x v="1"/>
    <m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91"/>
    <x v="191"/>
    <x v="2"/>
    <x v="9"/>
    <n v="13228"/>
    <x v="1"/>
    <x v="1"/>
    <m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91"/>
    <x v="191"/>
    <x v="2"/>
    <x v="10"/>
    <n v="12018"/>
    <x v="1"/>
    <x v="1"/>
    <m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91"/>
    <x v="191"/>
    <x v="2"/>
    <x v="11"/>
    <n v="18169"/>
    <x v="1"/>
    <x v="1"/>
    <m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91"/>
    <x v="191"/>
    <x v="3"/>
    <x v="0"/>
    <n v="17803"/>
    <x v="1"/>
    <x v="1"/>
    <m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91"/>
    <x v="191"/>
    <x v="3"/>
    <x v="1"/>
    <n v="20226"/>
    <x v="1"/>
    <x v="1"/>
    <m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91"/>
    <x v="191"/>
    <x v="3"/>
    <x v="2"/>
    <n v="3616"/>
    <x v="1"/>
    <x v="1"/>
    <m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91"/>
    <x v="191"/>
    <x v="3"/>
    <x v="3"/>
    <n v="6624"/>
    <x v="1"/>
    <x v="1"/>
    <m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91"/>
    <x v="191"/>
    <x v="3"/>
    <x v="4"/>
    <n v="5382"/>
    <x v="1"/>
    <x v="1"/>
    <m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91"/>
    <x v="191"/>
    <x v="3"/>
    <x v="5"/>
    <n v="7851"/>
    <x v="1"/>
    <x v="1"/>
    <m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91"/>
    <x v="191"/>
    <x v="3"/>
    <x v="6"/>
    <n v="6882"/>
    <x v="1"/>
    <x v="1"/>
    <m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91"/>
    <x v="191"/>
    <x v="3"/>
    <x v="7"/>
    <n v="5356"/>
    <x v="1"/>
    <x v="1"/>
    <m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91"/>
    <x v="191"/>
    <x v="3"/>
    <x v="8"/>
    <n v="6368"/>
    <x v="1"/>
    <x v="1"/>
    <m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91"/>
    <x v="191"/>
    <x v="3"/>
    <x v="9"/>
    <n v="10552"/>
    <x v="1"/>
    <x v="1"/>
    <m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91"/>
    <x v="191"/>
    <x v="3"/>
    <x v="10"/>
    <n v="10502"/>
    <x v="1"/>
    <x v="1"/>
    <m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91"/>
    <x v="191"/>
    <x v="3"/>
    <x v="11"/>
    <n v="32786"/>
    <x v="1"/>
    <x v="1"/>
    <m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501"/>
    <x v="505"/>
    <x v="2"/>
    <x v="5"/>
    <n v="200"/>
    <x v="1"/>
    <x v="1"/>
    <m/>
    <s v="A"/>
    <s v="A1233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33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501"/>
    <x v="505"/>
    <x v="3"/>
    <x v="9"/>
    <n v="100"/>
    <x v="1"/>
    <x v="1"/>
    <m/>
    <s v="A"/>
    <s v="A1233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33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12"/>
    <x v="112"/>
    <x v="2"/>
    <x v="5"/>
    <n v="10995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12"/>
    <x v="112"/>
    <x v="2"/>
    <x v="6"/>
    <n v="13117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12"/>
    <x v="112"/>
    <x v="2"/>
    <x v="7"/>
    <n v="7946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12"/>
    <x v="112"/>
    <x v="2"/>
    <x v="8"/>
    <n v="9860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12"/>
    <x v="112"/>
    <x v="2"/>
    <x v="9"/>
    <n v="17062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12"/>
    <x v="112"/>
    <x v="2"/>
    <x v="10"/>
    <n v="10294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12"/>
    <x v="112"/>
    <x v="2"/>
    <x v="11"/>
    <n v="11330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12"/>
    <x v="112"/>
    <x v="3"/>
    <x v="0"/>
    <n v="5091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12"/>
    <x v="112"/>
    <x v="3"/>
    <x v="1"/>
    <n v="6038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12"/>
    <x v="112"/>
    <x v="3"/>
    <x v="2"/>
    <n v="3927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12"/>
    <x v="112"/>
    <x v="3"/>
    <x v="3"/>
    <n v="948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12"/>
    <x v="112"/>
    <x v="3"/>
    <x v="4"/>
    <n v="5930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12"/>
    <x v="112"/>
    <x v="3"/>
    <x v="5"/>
    <n v="8238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12"/>
    <x v="112"/>
    <x v="3"/>
    <x v="6"/>
    <n v="2138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12"/>
    <x v="112"/>
    <x v="3"/>
    <x v="7"/>
    <n v="6665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12"/>
    <x v="112"/>
    <x v="3"/>
    <x v="8"/>
    <n v="8608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12"/>
    <x v="112"/>
    <x v="3"/>
    <x v="9"/>
    <n v="8030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12"/>
    <x v="112"/>
    <x v="3"/>
    <x v="10"/>
    <n v="8176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12"/>
    <x v="112"/>
    <x v="3"/>
    <x v="11"/>
    <n v="16029"/>
    <x v="1"/>
    <x v="1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354"/>
    <x v="164"/>
    <x v="2"/>
    <x v="2"/>
    <n v="567"/>
    <x v="1"/>
    <x v="1"/>
    <m/>
    <s v="A"/>
    <s v="A1414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354"/>
    <x v="164"/>
    <x v="2"/>
    <x v="3"/>
    <n v="351"/>
    <x v="1"/>
    <x v="1"/>
    <m/>
    <s v="A"/>
    <s v="A1414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354"/>
    <x v="164"/>
    <x v="2"/>
    <x v="4"/>
    <n v="14"/>
    <x v="1"/>
    <x v="1"/>
    <m/>
    <s v="A"/>
    <s v="A1414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354"/>
    <x v="164"/>
    <x v="2"/>
    <x v="5"/>
    <n v="17"/>
    <x v="1"/>
    <x v="1"/>
    <m/>
    <s v="A"/>
    <s v="A1414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354"/>
    <x v="164"/>
    <x v="2"/>
    <x v="6"/>
    <n v="200"/>
    <x v="1"/>
    <x v="1"/>
    <m/>
    <s v="A"/>
    <s v="A1414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354"/>
    <x v="164"/>
    <x v="2"/>
    <x v="7"/>
    <n v="250"/>
    <x v="1"/>
    <x v="1"/>
    <m/>
    <s v="A"/>
    <s v="A1414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354"/>
    <x v="164"/>
    <x v="2"/>
    <x v="8"/>
    <n v="220"/>
    <x v="1"/>
    <x v="1"/>
    <m/>
    <s v="A"/>
    <s v="A1414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354"/>
    <x v="164"/>
    <x v="2"/>
    <x v="9"/>
    <n v="301"/>
    <x v="1"/>
    <x v="1"/>
    <m/>
    <s v="A"/>
    <s v="A1414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354"/>
    <x v="164"/>
    <x v="2"/>
    <x v="11"/>
    <n v="58"/>
    <x v="1"/>
    <x v="1"/>
    <m/>
    <s v="A"/>
    <s v="A1414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60"/>
    <x v="160"/>
    <x v="2"/>
    <x v="2"/>
    <n v="788"/>
    <x v="1"/>
    <x v="1"/>
    <m/>
    <s v="A"/>
    <s v="A147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47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60"/>
    <x v="160"/>
    <x v="2"/>
    <x v="3"/>
    <n v="328"/>
    <x v="1"/>
    <x v="1"/>
    <m/>
    <s v="A"/>
    <s v="A147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47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60"/>
    <x v="160"/>
    <x v="2"/>
    <x v="4"/>
    <n v="250"/>
    <x v="1"/>
    <x v="1"/>
    <m/>
    <s v="A"/>
    <s v="A147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47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60"/>
    <x v="160"/>
    <x v="2"/>
    <x v="5"/>
    <n v="200"/>
    <x v="1"/>
    <x v="1"/>
    <m/>
    <s v="A"/>
    <s v="A147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47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60"/>
    <x v="160"/>
    <x v="2"/>
    <x v="6"/>
    <n v="300"/>
    <x v="1"/>
    <x v="1"/>
    <m/>
    <s v="A"/>
    <s v="A147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47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60"/>
    <x v="160"/>
    <x v="2"/>
    <x v="7"/>
    <n v="1401"/>
    <x v="1"/>
    <x v="1"/>
    <m/>
    <s v="A"/>
    <s v="A147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47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60"/>
    <x v="160"/>
    <x v="2"/>
    <x v="9"/>
    <n v="300"/>
    <x v="1"/>
    <x v="1"/>
    <m/>
    <s v="A"/>
    <s v="A147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47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60"/>
    <x v="160"/>
    <x v="2"/>
    <x v="10"/>
    <n v="300"/>
    <x v="1"/>
    <x v="1"/>
    <m/>
    <s v="A"/>
    <s v="A147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47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60"/>
    <x v="160"/>
    <x v="2"/>
    <x v="11"/>
    <n v="350"/>
    <x v="1"/>
    <x v="1"/>
    <m/>
    <s v="A"/>
    <s v="A147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47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60"/>
    <x v="160"/>
    <x v="3"/>
    <x v="0"/>
    <n v="103"/>
    <x v="1"/>
    <x v="1"/>
    <m/>
    <s v="A"/>
    <s v="A147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47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60"/>
    <x v="160"/>
    <x v="3"/>
    <x v="1"/>
    <n v="700"/>
    <x v="1"/>
    <x v="1"/>
    <m/>
    <s v="A"/>
    <s v="A147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47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60"/>
    <x v="160"/>
    <x v="3"/>
    <x v="2"/>
    <n v="182"/>
    <x v="1"/>
    <x v="1"/>
    <m/>
    <s v="A"/>
    <s v="A147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47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60"/>
    <x v="160"/>
    <x v="3"/>
    <x v="3"/>
    <n v="95"/>
    <x v="1"/>
    <x v="1"/>
    <m/>
    <s v="A"/>
    <s v="A147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47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60"/>
    <x v="160"/>
    <x v="3"/>
    <x v="4"/>
    <n v="984"/>
    <x v="1"/>
    <x v="1"/>
    <m/>
    <s v="A"/>
    <s v="A147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47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60"/>
    <x v="160"/>
    <x v="3"/>
    <x v="5"/>
    <n v="145"/>
    <x v="1"/>
    <x v="1"/>
    <m/>
    <s v="A"/>
    <s v="A147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47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60"/>
    <x v="160"/>
    <x v="3"/>
    <x v="6"/>
    <n v="120"/>
    <x v="1"/>
    <x v="1"/>
    <m/>
    <s v="A"/>
    <s v="A147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47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60"/>
    <x v="160"/>
    <x v="3"/>
    <x v="7"/>
    <n v="600"/>
    <x v="1"/>
    <x v="1"/>
    <m/>
    <s v="A"/>
    <s v="A147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47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60"/>
    <x v="160"/>
    <x v="3"/>
    <x v="8"/>
    <n v="150"/>
    <x v="1"/>
    <x v="1"/>
    <m/>
    <s v="A"/>
    <s v="A147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47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60"/>
    <x v="160"/>
    <x v="3"/>
    <x v="10"/>
    <n v="100"/>
    <x v="1"/>
    <x v="1"/>
    <m/>
    <s v="A"/>
    <s v="A147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47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60"/>
    <x v="160"/>
    <x v="3"/>
    <x v="11"/>
    <n v="300"/>
    <x v="1"/>
    <x v="1"/>
    <m/>
    <s v="A"/>
    <s v="A147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47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49"/>
    <x v="149"/>
    <x v="2"/>
    <x v="10"/>
    <n v="4731"/>
    <x v="1"/>
    <x v="1"/>
    <m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49"/>
    <x v="149"/>
    <x v="2"/>
    <x v="11"/>
    <n v="15067"/>
    <x v="1"/>
    <x v="1"/>
    <m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49"/>
    <x v="149"/>
    <x v="3"/>
    <x v="0"/>
    <n v="4226"/>
    <x v="1"/>
    <x v="1"/>
    <m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49"/>
    <x v="149"/>
    <x v="3"/>
    <x v="1"/>
    <n v="2718"/>
    <x v="1"/>
    <x v="1"/>
    <m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49"/>
    <x v="149"/>
    <x v="3"/>
    <x v="2"/>
    <n v="1246"/>
    <x v="1"/>
    <x v="1"/>
    <m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49"/>
    <x v="149"/>
    <x v="3"/>
    <x v="3"/>
    <n v="1300"/>
    <x v="1"/>
    <x v="1"/>
    <m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49"/>
    <x v="149"/>
    <x v="3"/>
    <x v="4"/>
    <n v="5209"/>
    <x v="1"/>
    <x v="1"/>
    <m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49"/>
    <x v="149"/>
    <x v="3"/>
    <x v="5"/>
    <n v="5459"/>
    <x v="1"/>
    <x v="1"/>
    <m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49"/>
    <x v="149"/>
    <x v="3"/>
    <x v="6"/>
    <n v="7516"/>
    <x v="1"/>
    <x v="1"/>
    <m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49"/>
    <x v="149"/>
    <x v="3"/>
    <x v="7"/>
    <n v="8555"/>
    <x v="1"/>
    <x v="1"/>
    <m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49"/>
    <x v="149"/>
    <x v="3"/>
    <x v="8"/>
    <n v="8195"/>
    <x v="1"/>
    <x v="1"/>
    <m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49"/>
    <x v="149"/>
    <x v="3"/>
    <x v="9"/>
    <n v="8069"/>
    <x v="1"/>
    <x v="1"/>
    <m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49"/>
    <x v="149"/>
    <x v="3"/>
    <x v="10"/>
    <n v="6189"/>
    <x v="1"/>
    <x v="1"/>
    <m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49"/>
    <x v="149"/>
    <x v="3"/>
    <x v="11"/>
    <n v="6300"/>
    <x v="1"/>
    <x v="1"/>
    <m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502"/>
    <x v="506"/>
    <x v="2"/>
    <x v="10"/>
    <n v="461"/>
    <x v="1"/>
    <x v="1"/>
    <m/>
    <s v="A"/>
    <s v="A1764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176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502"/>
    <x v="506"/>
    <x v="2"/>
    <x v="11"/>
    <n v="1648"/>
    <x v="1"/>
    <x v="1"/>
    <m/>
    <s v="A"/>
    <s v="A1764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176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502"/>
    <x v="506"/>
    <x v="3"/>
    <x v="0"/>
    <n v="3828"/>
    <x v="1"/>
    <x v="1"/>
    <m/>
    <s v="A"/>
    <s v="A1764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176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502"/>
    <x v="506"/>
    <x v="3"/>
    <x v="1"/>
    <n v="3622"/>
    <x v="1"/>
    <x v="1"/>
    <m/>
    <s v="A"/>
    <s v="A1764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176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502"/>
    <x v="506"/>
    <x v="3"/>
    <x v="2"/>
    <n v="78"/>
    <x v="1"/>
    <x v="1"/>
    <m/>
    <s v="A"/>
    <s v="A1764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176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86"/>
    <x v="186"/>
    <x v="2"/>
    <x v="2"/>
    <n v="2239"/>
    <x v="1"/>
    <x v="1"/>
    <m/>
    <s v="A"/>
    <s v="A200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86"/>
    <x v="186"/>
    <x v="2"/>
    <x v="3"/>
    <n v="1280"/>
    <x v="1"/>
    <x v="1"/>
    <m/>
    <s v="A"/>
    <s v="A200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86"/>
    <x v="186"/>
    <x v="2"/>
    <x v="4"/>
    <n v="513"/>
    <x v="1"/>
    <x v="1"/>
    <m/>
    <s v="A"/>
    <s v="A200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86"/>
    <x v="186"/>
    <x v="2"/>
    <x v="5"/>
    <n v="1420"/>
    <x v="1"/>
    <x v="1"/>
    <m/>
    <s v="A"/>
    <s v="A200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86"/>
    <x v="186"/>
    <x v="2"/>
    <x v="6"/>
    <n v="1509"/>
    <x v="1"/>
    <x v="1"/>
    <m/>
    <s v="A"/>
    <s v="A200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86"/>
    <x v="186"/>
    <x v="2"/>
    <x v="7"/>
    <n v="79"/>
    <x v="1"/>
    <x v="1"/>
    <m/>
    <s v="A"/>
    <s v="A200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86"/>
    <x v="186"/>
    <x v="2"/>
    <x v="8"/>
    <n v="1360"/>
    <x v="1"/>
    <x v="1"/>
    <m/>
    <s v="A"/>
    <s v="A200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86"/>
    <x v="186"/>
    <x v="2"/>
    <x v="9"/>
    <n v="277"/>
    <x v="1"/>
    <x v="1"/>
    <m/>
    <s v="A"/>
    <s v="A200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86"/>
    <x v="186"/>
    <x v="2"/>
    <x v="10"/>
    <n v="60"/>
    <x v="1"/>
    <x v="1"/>
    <m/>
    <s v="A"/>
    <s v="A200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86"/>
    <x v="186"/>
    <x v="2"/>
    <x v="11"/>
    <n v="151"/>
    <x v="1"/>
    <x v="1"/>
    <m/>
    <s v="A"/>
    <s v="A200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86"/>
    <x v="186"/>
    <x v="3"/>
    <x v="0"/>
    <n v="51"/>
    <x v="1"/>
    <x v="1"/>
    <m/>
    <s v="A"/>
    <s v="A200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86"/>
    <x v="186"/>
    <x v="3"/>
    <x v="1"/>
    <n v="200"/>
    <x v="1"/>
    <x v="1"/>
    <m/>
    <s v="A"/>
    <s v="A200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86"/>
    <x v="186"/>
    <x v="3"/>
    <x v="3"/>
    <n v="847"/>
    <x v="1"/>
    <x v="1"/>
    <m/>
    <s v="A"/>
    <s v="A200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86"/>
    <x v="186"/>
    <x v="3"/>
    <x v="6"/>
    <n v="479"/>
    <x v="1"/>
    <x v="1"/>
    <m/>
    <s v="A"/>
    <s v="A200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86"/>
    <x v="186"/>
    <x v="3"/>
    <x v="7"/>
    <n v="631"/>
    <x v="1"/>
    <x v="1"/>
    <m/>
    <s v="A"/>
    <s v="A200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86"/>
    <x v="186"/>
    <x v="3"/>
    <x v="8"/>
    <n v="410"/>
    <x v="1"/>
    <x v="1"/>
    <m/>
    <s v="A"/>
    <s v="A200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86"/>
    <x v="186"/>
    <x v="3"/>
    <x v="9"/>
    <n v="269"/>
    <x v="1"/>
    <x v="1"/>
    <m/>
    <s v="A"/>
    <s v="A200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86"/>
    <x v="186"/>
    <x v="3"/>
    <x v="10"/>
    <n v="4"/>
    <x v="1"/>
    <x v="1"/>
    <m/>
    <s v="A"/>
    <s v="A200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86"/>
    <x v="186"/>
    <x v="3"/>
    <x v="11"/>
    <n v="450"/>
    <x v="1"/>
    <x v="1"/>
    <m/>
    <s v="A"/>
    <s v="A200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96"/>
    <x v="96"/>
    <x v="2"/>
    <x v="2"/>
    <n v="42361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96"/>
    <x v="96"/>
    <x v="2"/>
    <x v="3"/>
    <n v="13410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96"/>
    <x v="96"/>
    <x v="2"/>
    <x v="4"/>
    <n v="11511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96"/>
    <x v="96"/>
    <x v="2"/>
    <x v="5"/>
    <n v="12586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96"/>
    <x v="96"/>
    <x v="2"/>
    <x v="6"/>
    <n v="14404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96"/>
    <x v="96"/>
    <x v="2"/>
    <x v="7"/>
    <n v="8204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96"/>
    <x v="96"/>
    <x v="2"/>
    <x v="8"/>
    <n v="5419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96"/>
    <x v="96"/>
    <x v="2"/>
    <x v="9"/>
    <n v="5828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96"/>
    <x v="96"/>
    <x v="2"/>
    <x v="10"/>
    <n v="10228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96"/>
    <x v="96"/>
    <x v="2"/>
    <x v="11"/>
    <n v="14087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96"/>
    <x v="96"/>
    <x v="3"/>
    <x v="0"/>
    <n v="15664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96"/>
    <x v="96"/>
    <x v="3"/>
    <x v="1"/>
    <n v="15248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96"/>
    <x v="96"/>
    <x v="3"/>
    <x v="2"/>
    <n v="6503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96"/>
    <x v="96"/>
    <x v="3"/>
    <x v="3"/>
    <n v="6848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96"/>
    <x v="96"/>
    <x v="3"/>
    <x v="4"/>
    <n v="2528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96"/>
    <x v="96"/>
    <x v="3"/>
    <x v="5"/>
    <n v="4824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96"/>
    <x v="96"/>
    <x v="3"/>
    <x v="6"/>
    <n v="7738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96"/>
    <x v="96"/>
    <x v="3"/>
    <x v="7"/>
    <n v="13562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96"/>
    <x v="96"/>
    <x v="3"/>
    <x v="8"/>
    <n v="49843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96"/>
    <x v="96"/>
    <x v="3"/>
    <x v="9"/>
    <n v="34296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96"/>
    <x v="96"/>
    <x v="3"/>
    <x v="10"/>
    <n v="62549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96"/>
    <x v="96"/>
    <x v="3"/>
    <x v="11"/>
    <n v="99649"/>
    <x v="1"/>
    <x v="1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89"/>
    <x v="89"/>
    <x v="3"/>
    <x v="2"/>
    <n v="36"/>
    <x v="1"/>
    <x v="1"/>
    <m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56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89"/>
    <x v="89"/>
    <x v="3"/>
    <x v="3"/>
    <n v="1120"/>
    <x v="1"/>
    <x v="1"/>
    <m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56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89"/>
    <x v="89"/>
    <x v="3"/>
    <x v="4"/>
    <n v="1680"/>
    <x v="1"/>
    <x v="1"/>
    <m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56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89"/>
    <x v="89"/>
    <x v="3"/>
    <x v="5"/>
    <n v="4004"/>
    <x v="1"/>
    <x v="1"/>
    <m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56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89"/>
    <x v="89"/>
    <x v="3"/>
    <x v="6"/>
    <n v="4274"/>
    <x v="1"/>
    <x v="1"/>
    <m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56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89"/>
    <x v="89"/>
    <x v="3"/>
    <x v="7"/>
    <n v="5961"/>
    <x v="1"/>
    <x v="1"/>
    <m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56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89"/>
    <x v="89"/>
    <x v="3"/>
    <x v="8"/>
    <n v="4445"/>
    <x v="1"/>
    <x v="1"/>
    <m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56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89"/>
    <x v="89"/>
    <x v="3"/>
    <x v="9"/>
    <n v="8680"/>
    <x v="1"/>
    <x v="1"/>
    <m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56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89"/>
    <x v="89"/>
    <x v="3"/>
    <x v="10"/>
    <n v="6554"/>
    <x v="1"/>
    <x v="1"/>
    <m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56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89"/>
    <x v="89"/>
    <x v="3"/>
    <x v="11"/>
    <n v="785"/>
    <x v="1"/>
    <x v="1"/>
    <m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56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91"/>
    <x v="91"/>
    <x v="2"/>
    <x v="9"/>
    <n v="32"/>
    <x v="1"/>
    <x v="1"/>
    <m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91"/>
    <x v="91"/>
    <x v="2"/>
    <x v="10"/>
    <n v="48"/>
    <x v="1"/>
    <x v="1"/>
    <m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91"/>
    <x v="91"/>
    <x v="2"/>
    <x v="11"/>
    <n v="113"/>
    <x v="1"/>
    <x v="1"/>
    <m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91"/>
    <x v="91"/>
    <x v="3"/>
    <x v="0"/>
    <n v="8"/>
    <x v="1"/>
    <x v="1"/>
    <m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91"/>
    <x v="91"/>
    <x v="3"/>
    <x v="3"/>
    <n v="1966"/>
    <x v="1"/>
    <x v="1"/>
    <m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91"/>
    <x v="91"/>
    <x v="3"/>
    <x v="4"/>
    <n v="10089"/>
    <x v="1"/>
    <x v="1"/>
    <m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91"/>
    <x v="91"/>
    <x v="3"/>
    <x v="5"/>
    <n v="24541"/>
    <x v="1"/>
    <x v="1"/>
    <m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91"/>
    <x v="91"/>
    <x v="3"/>
    <x v="6"/>
    <n v="22499"/>
    <x v="1"/>
    <x v="1"/>
    <m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91"/>
    <x v="91"/>
    <x v="3"/>
    <x v="7"/>
    <n v="15153"/>
    <x v="1"/>
    <x v="1"/>
    <m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91"/>
    <x v="91"/>
    <x v="3"/>
    <x v="8"/>
    <n v="15173"/>
    <x v="1"/>
    <x v="1"/>
    <m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91"/>
    <x v="91"/>
    <x v="3"/>
    <x v="9"/>
    <n v="9351"/>
    <x v="1"/>
    <x v="1"/>
    <m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91"/>
    <x v="91"/>
    <x v="3"/>
    <x v="10"/>
    <n v="14030"/>
    <x v="1"/>
    <x v="1"/>
    <m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91"/>
    <x v="91"/>
    <x v="3"/>
    <x v="11"/>
    <n v="14011"/>
    <x v="1"/>
    <x v="1"/>
    <m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15"/>
    <x v="479"/>
    <x v="2"/>
    <x v="9"/>
    <n v="8"/>
    <x v="1"/>
    <x v="1"/>
    <m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6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15"/>
    <x v="479"/>
    <x v="2"/>
    <x v="10"/>
    <n v="12"/>
    <x v="1"/>
    <x v="1"/>
    <m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6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15"/>
    <x v="479"/>
    <x v="2"/>
    <x v="11"/>
    <n v="29"/>
    <x v="1"/>
    <x v="1"/>
    <m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6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15"/>
    <x v="479"/>
    <x v="3"/>
    <x v="0"/>
    <n v="6"/>
    <x v="1"/>
    <x v="1"/>
    <m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6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15"/>
    <x v="479"/>
    <x v="3"/>
    <x v="1"/>
    <n v="14"/>
    <x v="1"/>
    <x v="1"/>
    <m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6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15"/>
    <x v="479"/>
    <x v="3"/>
    <x v="2"/>
    <n v="30"/>
    <x v="1"/>
    <x v="1"/>
    <m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6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15"/>
    <x v="479"/>
    <x v="3"/>
    <x v="3"/>
    <n v="31"/>
    <x v="1"/>
    <x v="1"/>
    <m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6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15"/>
    <x v="479"/>
    <x v="3"/>
    <x v="8"/>
    <n v="11"/>
    <x v="1"/>
    <x v="1"/>
    <m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6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15"/>
    <x v="479"/>
    <x v="3"/>
    <x v="9"/>
    <n v="6"/>
    <x v="1"/>
    <x v="1"/>
    <m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6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15"/>
    <x v="479"/>
    <x v="3"/>
    <x v="11"/>
    <n v="5"/>
    <x v="1"/>
    <x v="1"/>
    <m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6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64"/>
    <x v="164"/>
    <x v="2"/>
    <x v="11"/>
    <n v="642"/>
    <x v="1"/>
    <x v="1"/>
    <m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8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64"/>
    <x v="164"/>
    <x v="3"/>
    <x v="1"/>
    <n v="207"/>
    <x v="1"/>
    <x v="1"/>
    <m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8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64"/>
    <x v="164"/>
    <x v="3"/>
    <x v="4"/>
    <n v="3"/>
    <x v="1"/>
    <x v="1"/>
    <m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8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64"/>
    <x v="164"/>
    <x v="3"/>
    <x v="5"/>
    <n v="40"/>
    <x v="1"/>
    <x v="1"/>
    <m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8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64"/>
    <x v="164"/>
    <x v="3"/>
    <x v="6"/>
    <n v="180"/>
    <x v="1"/>
    <x v="1"/>
    <m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8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64"/>
    <x v="164"/>
    <x v="3"/>
    <x v="7"/>
    <n v="110"/>
    <x v="1"/>
    <x v="1"/>
    <m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8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64"/>
    <x v="164"/>
    <x v="3"/>
    <x v="8"/>
    <n v="99"/>
    <x v="1"/>
    <x v="1"/>
    <m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8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64"/>
    <x v="164"/>
    <x v="3"/>
    <x v="9"/>
    <n v="142"/>
    <x v="1"/>
    <x v="1"/>
    <m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8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64"/>
    <x v="164"/>
    <x v="3"/>
    <x v="10"/>
    <n v="135"/>
    <x v="1"/>
    <x v="1"/>
    <m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8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64"/>
    <x v="164"/>
    <x v="3"/>
    <x v="11"/>
    <n v="97"/>
    <x v="1"/>
    <x v="1"/>
    <m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8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37"/>
    <x v="137"/>
    <x v="3"/>
    <x v="8"/>
    <n v="20"/>
    <x v="1"/>
    <x v="1"/>
    <m/>
    <s v="A"/>
    <s v="A2651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37"/>
    <x v="137"/>
    <x v="3"/>
    <x v="9"/>
    <n v="60"/>
    <x v="1"/>
    <x v="1"/>
    <m/>
    <s v="A"/>
    <s v="A2651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37"/>
    <x v="137"/>
    <x v="3"/>
    <x v="10"/>
    <n v="4257"/>
    <x v="1"/>
    <x v="1"/>
    <m/>
    <s v="A"/>
    <s v="A2651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37"/>
    <x v="137"/>
    <x v="3"/>
    <x v="11"/>
    <n v="14034"/>
    <x v="1"/>
    <x v="1"/>
    <m/>
    <s v="A"/>
    <s v="A2651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08"/>
    <x v="108"/>
    <x v="3"/>
    <x v="5"/>
    <n v="220"/>
    <x v="1"/>
    <x v="1"/>
    <m/>
    <s v="A"/>
    <s v="A2671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08"/>
    <x v="108"/>
    <x v="3"/>
    <x v="6"/>
    <n v="408"/>
    <x v="1"/>
    <x v="1"/>
    <m/>
    <s v="A"/>
    <s v="A2671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08"/>
    <x v="108"/>
    <x v="3"/>
    <x v="7"/>
    <n v="3162"/>
    <x v="1"/>
    <x v="1"/>
    <m/>
    <s v="A"/>
    <s v="A2671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08"/>
    <x v="108"/>
    <x v="3"/>
    <x v="8"/>
    <n v="50"/>
    <x v="1"/>
    <x v="1"/>
    <m/>
    <s v="A"/>
    <s v="A2671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08"/>
    <x v="108"/>
    <x v="3"/>
    <x v="9"/>
    <n v="820"/>
    <x v="1"/>
    <x v="1"/>
    <m/>
    <s v="A"/>
    <s v="A2671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08"/>
    <x v="108"/>
    <x v="3"/>
    <x v="11"/>
    <n v="182"/>
    <x v="1"/>
    <x v="1"/>
    <m/>
    <s v="A"/>
    <s v="A2671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92"/>
    <x v="192"/>
    <x v="3"/>
    <x v="3"/>
    <n v="2198"/>
    <x v="1"/>
    <x v="1"/>
    <m/>
    <s v="A"/>
    <s v="A29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296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92"/>
    <x v="192"/>
    <x v="3"/>
    <x v="4"/>
    <n v="1807"/>
    <x v="1"/>
    <x v="1"/>
    <m/>
    <s v="A"/>
    <s v="A29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296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92"/>
    <x v="192"/>
    <x v="3"/>
    <x v="5"/>
    <n v="520"/>
    <x v="1"/>
    <x v="1"/>
    <m/>
    <s v="A"/>
    <s v="A29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296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92"/>
    <x v="192"/>
    <x v="3"/>
    <x v="6"/>
    <n v="485"/>
    <x v="1"/>
    <x v="1"/>
    <m/>
    <s v="A"/>
    <s v="A29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296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92"/>
    <x v="192"/>
    <x v="3"/>
    <x v="7"/>
    <n v="531"/>
    <x v="1"/>
    <x v="1"/>
    <m/>
    <s v="A"/>
    <s v="A29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296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92"/>
    <x v="192"/>
    <x v="3"/>
    <x v="8"/>
    <n v="356"/>
    <x v="1"/>
    <x v="1"/>
    <m/>
    <s v="A"/>
    <s v="A29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296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92"/>
    <x v="192"/>
    <x v="3"/>
    <x v="9"/>
    <n v="330"/>
    <x v="1"/>
    <x v="1"/>
    <m/>
    <s v="A"/>
    <s v="A29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296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92"/>
    <x v="192"/>
    <x v="3"/>
    <x v="10"/>
    <n v="880"/>
    <x v="1"/>
    <x v="1"/>
    <m/>
    <s v="A"/>
    <s v="A29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296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55"/>
    <x v="55"/>
    <x v="1"/>
    <x v="192"/>
    <x v="192"/>
    <x v="3"/>
    <x v="11"/>
    <n v="7659"/>
    <x v="1"/>
    <x v="1"/>
    <m/>
    <s v="A"/>
    <s v="A29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296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m/>
    <m/>
    <m/>
    <m/>
    <s v="内销配套"/>
    <m/>
    <s v="乘用车配套南区"/>
    <x v="87"/>
    <x v="87"/>
    <x v="1"/>
    <x v="352"/>
    <x v="358"/>
    <x v="1"/>
    <x v="1"/>
    <n v="5"/>
    <x v="1"/>
    <x v="1"/>
    <m/>
    <s v="A"/>
    <s v="A103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03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7"/>
    <x v="87"/>
    <x v="1"/>
    <x v="352"/>
    <x v="358"/>
    <x v="1"/>
    <x v="2"/>
    <n v="10"/>
    <x v="1"/>
    <x v="1"/>
    <m/>
    <s v="A"/>
    <s v="A103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03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7"/>
    <x v="87"/>
    <x v="1"/>
    <x v="352"/>
    <x v="358"/>
    <x v="1"/>
    <x v="4"/>
    <n v="40"/>
    <x v="1"/>
    <x v="1"/>
    <m/>
    <s v="A"/>
    <s v="A103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03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7"/>
    <x v="87"/>
    <x v="1"/>
    <x v="352"/>
    <x v="358"/>
    <x v="1"/>
    <x v="5"/>
    <n v="15"/>
    <x v="1"/>
    <x v="1"/>
    <m/>
    <s v="A"/>
    <s v="A103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03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7"/>
    <x v="87"/>
    <x v="1"/>
    <x v="352"/>
    <x v="358"/>
    <x v="1"/>
    <x v="7"/>
    <n v="1"/>
    <x v="1"/>
    <x v="1"/>
    <m/>
    <s v="A"/>
    <s v="A103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03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7"/>
    <x v="87"/>
    <x v="1"/>
    <x v="352"/>
    <x v="358"/>
    <x v="1"/>
    <x v="11"/>
    <n v="2"/>
    <x v="1"/>
    <x v="1"/>
    <m/>
    <s v="A"/>
    <s v="A103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03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7"/>
    <x v="87"/>
    <x v="1"/>
    <x v="352"/>
    <x v="358"/>
    <x v="2"/>
    <x v="9"/>
    <n v="10"/>
    <x v="1"/>
    <x v="1"/>
    <m/>
    <s v="A"/>
    <s v="A103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03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7"/>
    <x v="87"/>
    <x v="1"/>
    <x v="457"/>
    <x v="457"/>
    <x v="1"/>
    <x v="0"/>
    <n v="6486"/>
    <x v="1"/>
    <x v="1"/>
    <m/>
    <s v="A"/>
    <s v="A104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04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7"/>
    <x v="87"/>
    <x v="1"/>
    <x v="457"/>
    <x v="457"/>
    <x v="1"/>
    <x v="1"/>
    <n v="8600"/>
    <x v="1"/>
    <x v="1"/>
    <m/>
    <s v="A"/>
    <s v="A104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04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7"/>
    <x v="87"/>
    <x v="1"/>
    <x v="457"/>
    <x v="457"/>
    <x v="1"/>
    <x v="2"/>
    <n v="6797"/>
    <x v="1"/>
    <x v="1"/>
    <m/>
    <s v="A"/>
    <s v="A104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04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7"/>
    <x v="87"/>
    <x v="1"/>
    <x v="457"/>
    <x v="457"/>
    <x v="1"/>
    <x v="4"/>
    <n v="5064"/>
    <x v="1"/>
    <x v="1"/>
    <m/>
    <s v="A"/>
    <s v="A104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04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7"/>
    <x v="87"/>
    <x v="1"/>
    <x v="457"/>
    <x v="457"/>
    <x v="1"/>
    <x v="5"/>
    <n v="134"/>
    <x v="1"/>
    <x v="1"/>
    <m/>
    <s v="A"/>
    <s v="A104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04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7"/>
    <x v="87"/>
    <x v="1"/>
    <x v="181"/>
    <x v="181"/>
    <x v="1"/>
    <x v="0"/>
    <n v="3105"/>
    <x v="1"/>
    <x v="1"/>
    <m/>
    <s v="A"/>
    <s v="A1696"/>
    <e v="#N/A"/>
    <e v="#N/A"/>
    <e v="#N/A"/>
    <e v="#N/A"/>
    <e v="#N/A"/>
    <e v="#N/A"/>
    <e v="#N/A"/>
    <e v="#N/A"/>
    <e v="#N/A"/>
    <e v="#N/A"/>
    <e v="#N/A"/>
    <e v="#N/A"/>
    <s v="P215/75R15"/>
    <s v="NA"/>
    <x v="2"/>
    <s v="CHAMPIRO 75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96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7"/>
    <x v="87"/>
    <x v="1"/>
    <x v="181"/>
    <x v="181"/>
    <x v="1"/>
    <x v="1"/>
    <n v="3115"/>
    <x v="1"/>
    <x v="1"/>
    <m/>
    <s v="A"/>
    <s v="A1696"/>
    <e v="#N/A"/>
    <e v="#N/A"/>
    <e v="#N/A"/>
    <e v="#N/A"/>
    <e v="#N/A"/>
    <e v="#N/A"/>
    <e v="#N/A"/>
    <e v="#N/A"/>
    <e v="#N/A"/>
    <e v="#N/A"/>
    <e v="#N/A"/>
    <e v="#N/A"/>
    <s v="P215/75R15"/>
    <s v="NA"/>
    <x v="2"/>
    <s v="CHAMPIRO 75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96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7"/>
    <x v="87"/>
    <x v="1"/>
    <x v="181"/>
    <x v="181"/>
    <x v="1"/>
    <x v="2"/>
    <n v="2425"/>
    <x v="1"/>
    <x v="1"/>
    <m/>
    <s v="A"/>
    <s v="A1696"/>
    <e v="#N/A"/>
    <e v="#N/A"/>
    <e v="#N/A"/>
    <e v="#N/A"/>
    <e v="#N/A"/>
    <e v="#N/A"/>
    <e v="#N/A"/>
    <e v="#N/A"/>
    <e v="#N/A"/>
    <e v="#N/A"/>
    <e v="#N/A"/>
    <e v="#N/A"/>
    <s v="P215/75R15"/>
    <s v="NA"/>
    <x v="2"/>
    <s v="CHAMPIRO 75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96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7"/>
    <x v="87"/>
    <x v="1"/>
    <x v="181"/>
    <x v="181"/>
    <x v="1"/>
    <x v="4"/>
    <n v="3709"/>
    <x v="1"/>
    <x v="1"/>
    <m/>
    <s v="A"/>
    <s v="A1696"/>
    <e v="#N/A"/>
    <e v="#N/A"/>
    <e v="#N/A"/>
    <e v="#N/A"/>
    <e v="#N/A"/>
    <e v="#N/A"/>
    <e v="#N/A"/>
    <e v="#N/A"/>
    <e v="#N/A"/>
    <e v="#N/A"/>
    <e v="#N/A"/>
    <e v="#N/A"/>
    <s v="P215/75R15"/>
    <s v="NA"/>
    <x v="2"/>
    <s v="CHAMPIRO 75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96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7"/>
    <x v="87"/>
    <x v="1"/>
    <x v="181"/>
    <x v="181"/>
    <x v="1"/>
    <x v="5"/>
    <n v="5352"/>
    <x v="1"/>
    <x v="1"/>
    <m/>
    <s v="A"/>
    <s v="A1696"/>
    <e v="#N/A"/>
    <e v="#N/A"/>
    <e v="#N/A"/>
    <e v="#N/A"/>
    <e v="#N/A"/>
    <e v="#N/A"/>
    <e v="#N/A"/>
    <e v="#N/A"/>
    <e v="#N/A"/>
    <e v="#N/A"/>
    <e v="#N/A"/>
    <e v="#N/A"/>
    <s v="P215/75R15"/>
    <s v="NA"/>
    <x v="2"/>
    <s v="CHAMPIRO 75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96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7"/>
    <x v="87"/>
    <x v="1"/>
    <x v="181"/>
    <x v="181"/>
    <x v="1"/>
    <x v="7"/>
    <n v="1630"/>
    <x v="1"/>
    <x v="1"/>
    <m/>
    <s v="A"/>
    <s v="A1696"/>
    <e v="#N/A"/>
    <e v="#N/A"/>
    <e v="#N/A"/>
    <e v="#N/A"/>
    <e v="#N/A"/>
    <e v="#N/A"/>
    <e v="#N/A"/>
    <e v="#N/A"/>
    <e v="#N/A"/>
    <e v="#N/A"/>
    <e v="#N/A"/>
    <e v="#N/A"/>
    <s v="P215/75R15"/>
    <s v="NA"/>
    <x v="2"/>
    <s v="CHAMPIRO 75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96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7"/>
    <x v="87"/>
    <x v="1"/>
    <x v="181"/>
    <x v="181"/>
    <x v="1"/>
    <x v="8"/>
    <n v="300"/>
    <x v="1"/>
    <x v="1"/>
    <m/>
    <s v="A"/>
    <s v="A1696"/>
    <e v="#N/A"/>
    <e v="#N/A"/>
    <e v="#N/A"/>
    <e v="#N/A"/>
    <e v="#N/A"/>
    <e v="#N/A"/>
    <e v="#N/A"/>
    <e v="#N/A"/>
    <e v="#N/A"/>
    <e v="#N/A"/>
    <e v="#N/A"/>
    <e v="#N/A"/>
    <s v="P215/75R15"/>
    <s v="NA"/>
    <x v="2"/>
    <s v="CHAMPIRO 75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96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7"/>
    <x v="87"/>
    <x v="1"/>
    <x v="181"/>
    <x v="181"/>
    <x v="1"/>
    <x v="9"/>
    <n v="1935"/>
    <x v="1"/>
    <x v="1"/>
    <m/>
    <s v="A"/>
    <s v="A1696"/>
    <e v="#N/A"/>
    <e v="#N/A"/>
    <e v="#N/A"/>
    <e v="#N/A"/>
    <e v="#N/A"/>
    <e v="#N/A"/>
    <e v="#N/A"/>
    <e v="#N/A"/>
    <e v="#N/A"/>
    <e v="#N/A"/>
    <e v="#N/A"/>
    <e v="#N/A"/>
    <s v="P215/75R15"/>
    <s v="NA"/>
    <x v="2"/>
    <s v="CHAMPIRO 75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96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7"/>
    <x v="87"/>
    <x v="1"/>
    <x v="181"/>
    <x v="181"/>
    <x v="1"/>
    <x v="10"/>
    <n v="1100"/>
    <x v="1"/>
    <x v="1"/>
    <m/>
    <s v="A"/>
    <s v="A1696"/>
    <e v="#N/A"/>
    <e v="#N/A"/>
    <e v="#N/A"/>
    <e v="#N/A"/>
    <e v="#N/A"/>
    <e v="#N/A"/>
    <e v="#N/A"/>
    <e v="#N/A"/>
    <e v="#N/A"/>
    <e v="#N/A"/>
    <e v="#N/A"/>
    <e v="#N/A"/>
    <s v="P215/75R15"/>
    <s v="NA"/>
    <x v="2"/>
    <s v="CHAMPIRO 75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96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7"/>
    <x v="87"/>
    <x v="1"/>
    <x v="181"/>
    <x v="181"/>
    <x v="1"/>
    <x v="11"/>
    <n v="500"/>
    <x v="1"/>
    <x v="1"/>
    <m/>
    <s v="A"/>
    <s v="A1696"/>
    <e v="#N/A"/>
    <e v="#N/A"/>
    <e v="#N/A"/>
    <e v="#N/A"/>
    <e v="#N/A"/>
    <e v="#N/A"/>
    <e v="#N/A"/>
    <e v="#N/A"/>
    <e v="#N/A"/>
    <e v="#N/A"/>
    <e v="#N/A"/>
    <e v="#N/A"/>
    <s v="P215/75R15"/>
    <s v="NA"/>
    <x v="2"/>
    <s v="CHAMPIRO 75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96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7"/>
    <x v="87"/>
    <x v="1"/>
    <x v="181"/>
    <x v="181"/>
    <x v="2"/>
    <x v="0"/>
    <n v="520"/>
    <x v="1"/>
    <x v="1"/>
    <m/>
    <s v="A"/>
    <s v="A1696"/>
    <e v="#N/A"/>
    <e v="#N/A"/>
    <e v="#N/A"/>
    <e v="#N/A"/>
    <e v="#N/A"/>
    <e v="#N/A"/>
    <e v="#N/A"/>
    <e v="#N/A"/>
    <e v="#N/A"/>
    <e v="#N/A"/>
    <e v="#N/A"/>
    <e v="#N/A"/>
    <s v="P215/75R15"/>
    <s v="NA"/>
    <x v="2"/>
    <s v="CHAMPIRO 75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96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7"/>
    <x v="87"/>
    <x v="1"/>
    <x v="181"/>
    <x v="181"/>
    <x v="2"/>
    <x v="2"/>
    <n v="2189"/>
    <x v="1"/>
    <x v="1"/>
    <m/>
    <s v="A"/>
    <s v="A1696"/>
    <e v="#N/A"/>
    <e v="#N/A"/>
    <e v="#N/A"/>
    <e v="#N/A"/>
    <e v="#N/A"/>
    <e v="#N/A"/>
    <e v="#N/A"/>
    <e v="#N/A"/>
    <e v="#N/A"/>
    <e v="#N/A"/>
    <e v="#N/A"/>
    <e v="#N/A"/>
    <s v="P215/75R15"/>
    <s v="NA"/>
    <x v="2"/>
    <s v="CHAMPIRO 75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96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7"/>
    <x v="87"/>
    <x v="1"/>
    <x v="181"/>
    <x v="181"/>
    <x v="2"/>
    <x v="4"/>
    <n v="5035"/>
    <x v="1"/>
    <x v="1"/>
    <m/>
    <s v="A"/>
    <s v="A1696"/>
    <e v="#N/A"/>
    <e v="#N/A"/>
    <e v="#N/A"/>
    <e v="#N/A"/>
    <e v="#N/A"/>
    <e v="#N/A"/>
    <e v="#N/A"/>
    <e v="#N/A"/>
    <e v="#N/A"/>
    <e v="#N/A"/>
    <e v="#N/A"/>
    <e v="#N/A"/>
    <s v="P215/75R15"/>
    <s v="NA"/>
    <x v="2"/>
    <s v="CHAMPIRO 75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96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7"/>
    <x v="87"/>
    <x v="1"/>
    <x v="181"/>
    <x v="181"/>
    <x v="2"/>
    <x v="5"/>
    <n v="810"/>
    <x v="1"/>
    <x v="1"/>
    <m/>
    <s v="A"/>
    <s v="A1696"/>
    <e v="#N/A"/>
    <e v="#N/A"/>
    <e v="#N/A"/>
    <e v="#N/A"/>
    <e v="#N/A"/>
    <e v="#N/A"/>
    <e v="#N/A"/>
    <e v="#N/A"/>
    <e v="#N/A"/>
    <e v="#N/A"/>
    <e v="#N/A"/>
    <e v="#N/A"/>
    <s v="P215/75R15"/>
    <s v="NA"/>
    <x v="2"/>
    <s v="CHAMPIRO 75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96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7"/>
    <x v="87"/>
    <x v="1"/>
    <x v="181"/>
    <x v="181"/>
    <x v="2"/>
    <x v="6"/>
    <n v="310"/>
    <x v="1"/>
    <x v="1"/>
    <m/>
    <s v="A"/>
    <s v="A1696"/>
    <e v="#N/A"/>
    <e v="#N/A"/>
    <e v="#N/A"/>
    <e v="#N/A"/>
    <e v="#N/A"/>
    <e v="#N/A"/>
    <e v="#N/A"/>
    <e v="#N/A"/>
    <e v="#N/A"/>
    <e v="#N/A"/>
    <e v="#N/A"/>
    <e v="#N/A"/>
    <s v="P215/75R15"/>
    <s v="NA"/>
    <x v="2"/>
    <s v="CHAMPIRO 75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96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7"/>
    <x v="87"/>
    <x v="1"/>
    <x v="181"/>
    <x v="181"/>
    <x v="2"/>
    <x v="7"/>
    <n v="381"/>
    <x v="1"/>
    <x v="1"/>
    <m/>
    <s v="A"/>
    <s v="A1696"/>
    <e v="#N/A"/>
    <e v="#N/A"/>
    <e v="#N/A"/>
    <e v="#N/A"/>
    <e v="#N/A"/>
    <e v="#N/A"/>
    <e v="#N/A"/>
    <e v="#N/A"/>
    <e v="#N/A"/>
    <e v="#N/A"/>
    <e v="#N/A"/>
    <e v="#N/A"/>
    <s v="P215/75R15"/>
    <s v="NA"/>
    <x v="2"/>
    <s v="CHAMPIRO 75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96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7"/>
    <x v="87"/>
    <x v="1"/>
    <x v="181"/>
    <x v="181"/>
    <x v="2"/>
    <x v="8"/>
    <n v="655"/>
    <x v="1"/>
    <x v="1"/>
    <m/>
    <s v="A"/>
    <s v="A1696"/>
    <e v="#N/A"/>
    <e v="#N/A"/>
    <e v="#N/A"/>
    <e v="#N/A"/>
    <e v="#N/A"/>
    <e v="#N/A"/>
    <e v="#N/A"/>
    <e v="#N/A"/>
    <e v="#N/A"/>
    <e v="#N/A"/>
    <e v="#N/A"/>
    <e v="#N/A"/>
    <s v="P215/75R15"/>
    <s v="NA"/>
    <x v="2"/>
    <s v="CHAMPIRO 75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96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7"/>
    <x v="87"/>
    <x v="1"/>
    <x v="181"/>
    <x v="181"/>
    <x v="2"/>
    <x v="9"/>
    <n v="1215"/>
    <x v="1"/>
    <x v="1"/>
    <m/>
    <s v="A"/>
    <s v="A1696"/>
    <e v="#N/A"/>
    <e v="#N/A"/>
    <e v="#N/A"/>
    <e v="#N/A"/>
    <e v="#N/A"/>
    <e v="#N/A"/>
    <e v="#N/A"/>
    <e v="#N/A"/>
    <e v="#N/A"/>
    <e v="#N/A"/>
    <e v="#N/A"/>
    <e v="#N/A"/>
    <s v="P215/75R15"/>
    <s v="NA"/>
    <x v="2"/>
    <s v="CHAMPIRO 75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96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7"/>
    <x v="87"/>
    <x v="1"/>
    <x v="181"/>
    <x v="181"/>
    <x v="2"/>
    <x v="10"/>
    <n v="410"/>
    <x v="1"/>
    <x v="1"/>
    <m/>
    <s v="A"/>
    <s v="A1696"/>
    <e v="#N/A"/>
    <e v="#N/A"/>
    <e v="#N/A"/>
    <e v="#N/A"/>
    <e v="#N/A"/>
    <e v="#N/A"/>
    <e v="#N/A"/>
    <e v="#N/A"/>
    <e v="#N/A"/>
    <e v="#N/A"/>
    <e v="#N/A"/>
    <e v="#N/A"/>
    <s v="P215/75R15"/>
    <s v="NA"/>
    <x v="2"/>
    <s v="CHAMPIRO 75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96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7"/>
    <x v="87"/>
    <x v="1"/>
    <x v="181"/>
    <x v="181"/>
    <x v="2"/>
    <x v="11"/>
    <n v="4600"/>
    <x v="1"/>
    <x v="1"/>
    <m/>
    <s v="A"/>
    <s v="A1696"/>
    <e v="#N/A"/>
    <e v="#N/A"/>
    <e v="#N/A"/>
    <e v="#N/A"/>
    <e v="#N/A"/>
    <e v="#N/A"/>
    <e v="#N/A"/>
    <e v="#N/A"/>
    <e v="#N/A"/>
    <e v="#N/A"/>
    <e v="#N/A"/>
    <e v="#N/A"/>
    <s v="P215/75R15"/>
    <s v="NA"/>
    <x v="2"/>
    <s v="CHAMPIRO 75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96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7"/>
    <x v="87"/>
    <x v="1"/>
    <x v="174"/>
    <x v="174"/>
    <x v="1"/>
    <x v="5"/>
    <n v="6478"/>
    <x v="1"/>
    <x v="1"/>
    <m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49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7"/>
    <x v="87"/>
    <x v="1"/>
    <x v="174"/>
    <x v="174"/>
    <x v="1"/>
    <x v="6"/>
    <n v="2230"/>
    <x v="1"/>
    <x v="1"/>
    <m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49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7"/>
    <x v="87"/>
    <x v="1"/>
    <x v="174"/>
    <x v="174"/>
    <x v="1"/>
    <x v="7"/>
    <n v="3779"/>
    <x v="1"/>
    <x v="1"/>
    <m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49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7"/>
    <x v="87"/>
    <x v="1"/>
    <x v="174"/>
    <x v="174"/>
    <x v="1"/>
    <x v="8"/>
    <n v="1754"/>
    <x v="1"/>
    <x v="1"/>
    <m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49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7"/>
    <x v="87"/>
    <x v="1"/>
    <x v="174"/>
    <x v="174"/>
    <x v="1"/>
    <x v="9"/>
    <n v="989"/>
    <x v="1"/>
    <x v="1"/>
    <m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49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7"/>
    <x v="87"/>
    <x v="1"/>
    <x v="174"/>
    <x v="174"/>
    <x v="1"/>
    <x v="10"/>
    <n v="2775"/>
    <x v="1"/>
    <x v="1"/>
    <m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49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7"/>
    <x v="87"/>
    <x v="1"/>
    <x v="174"/>
    <x v="174"/>
    <x v="1"/>
    <x v="11"/>
    <n v="155"/>
    <x v="1"/>
    <x v="1"/>
    <m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49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7"/>
    <x v="87"/>
    <x v="1"/>
    <x v="551"/>
    <x v="555"/>
    <x v="1"/>
    <x v="11"/>
    <n v="2053"/>
    <x v="1"/>
    <x v="1"/>
    <m/>
    <s v="A"/>
    <s v="A2524"/>
    <e v="#N/A"/>
    <e v="#N/A"/>
    <e v="#N/A"/>
    <e v="#N/A"/>
    <e v="#N/A"/>
    <e v="#N/A"/>
    <e v="#N/A"/>
    <e v="#N/A"/>
    <e v="#N/A"/>
    <e v="#N/A"/>
    <e v="#N/A"/>
    <e v="#N/A"/>
    <s v="P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524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7"/>
    <x v="87"/>
    <x v="1"/>
    <x v="551"/>
    <x v="555"/>
    <x v="2"/>
    <x v="0"/>
    <n v="1406"/>
    <x v="1"/>
    <x v="1"/>
    <m/>
    <s v="A"/>
    <s v="A2524"/>
    <e v="#N/A"/>
    <e v="#N/A"/>
    <e v="#N/A"/>
    <e v="#N/A"/>
    <e v="#N/A"/>
    <e v="#N/A"/>
    <e v="#N/A"/>
    <e v="#N/A"/>
    <e v="#N/A"/>
    <e v="#N/A"/>
    <e v="#N/A"/>
    <e v="#N/A"/>
    <s v="P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524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7"/>
    <x v="87"/>
    <x v="1"/>
    <x v="551"/>
    <x v="555"/>
    <x v="2"/>
    <x v="2"/>
    <n v="4727"/>
    <x v="1"/>
    <x v="1"/>
    <m/>
    <s v="A"/>
    <s v="A2524"/>
    <e v="#N/A"/>
    <e v="#N/A"/>
    <e v="#N/A"/>
    <e v="#N/A"/>
    <e v="#N/A"/>
    <e v="#N/A"/>
    <e v="#N/A"/>
    <e v="#N/A"/>
    <e v="#N/A"/>
    <e v="#N/A"/>
    <e v="#N/A"/>
    <e v="#N/A"/>
    <s v="P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524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7"/>
    <x v="87"/>
    <x v="1"/>
    <x v="551"/>
    <x v="555"/>
    <x v="2"/>
    <x v="4"/>
    <n v="4577"/>
    <x v="1"/>
    <x v="1"/>
    <m/>
    <s v="A"/>
    <s v="A2524"/>
    <e v="#N/A"/>
    <e v="#N/A"/>
    <e v="#N/A"/>
    <e v="#N/A"/>
    <e v="#N/A"/>
    <e v="#N/A"/>
    <e v="#N/A"/>
    <e v="#N/A"/>
    <e v="#N/A"/>
    <e v="#N/A"/>
    <e v="#N/A"/>
    <e v="#N/A"/>
    <s v="P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524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7"/>
    <x v="87"/>
    <x v="1"/>
    <x v="551"/>
    <x v="555"/>
    <x v="2"/>
    <x v="5"/>
    <n v="891"/>
    <x v="1"/>
    <x v="1"/>
    <m/>
    <s v="A"/>
    <s v="A2524"/>
    <e v="#N/A"/>
    <e v="#N/A"/>
    <e v="#N/A"/>
    <e v="#N/A"/>
    <e v="#N/A"/>
    <e v="#N/A"/>
    <e v="#N/A"/>
    <e v="#N/A"/>
    <e v="#N/A"/>
    <e v="#N/A"/>
    <e v="#N/A"/>
    <e v="#N/A"/>
    <s v="P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524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7"/>
    <x v="87"/>
    <x v="1"/>
    <x v="551"/>
    <x v="555"/>
    <x v="2"/>
    <x v="6"/>
    <n v="2537"/>
    <x v="1"/>
    <x v="1"/>
    <m/>
    <s v="A"/>
    <s v="A2524"/>
    <e v="#N/A"/>
    <e v="#N/A"/>
    <e v="#N/A"/>
    <e v="#N/A"/>
    <e v="#N/A"/>
    <e v="#N/A"/>
    <e v="#N/A"/>
    <e v="#N/A"/>
    <e v="#N/A"/>
    <e v="#N/A"/>
    <e v="#N/A"/>
    <e v="#N/A"/>
    <s v="P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524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7"/>
    <x v="87"/>
    <x v="1"/>
    <x v="551"/>
    <x v="555"/>
    <x v="2"/>
    <x v="7"/>
    <n v="1220"/>
    <x v="1"/>
    <x v="1"/>
    <m/>
    <s v="A"/>
    <s v="A2524"/>
    <e v="#N/A"/>
    <e v="#N/A"/>
    <e v="#N/A"/>
    <e v="#N/A"/>
    <e v="#N/A"/>
    <e v="#N/A"/>
    <e v="#N/A"/>
    <e v="#N/A"/>
    <e v="#N/A"/>
    <e v="#N/A"/>
    <e v="#N/A"/>
    <e v="#N/A"/>
    <s v="P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524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7"/>
    <x v="87"/>
    <x v="1"/>
    <x v="551"/>
    <x v="555"/>
    <x v="2"/>
    <x v="8"/>
    <n v="1294"/>
    <x v="1"/>
    <x v="1"/>
    <m/>
    <s v="A"/>
    <s v="A2524"/>
    <e v="#N/A"/>
    <e v="#N/A"/>
    <e v="#N/A"/>
    <e v="#N/A"/>
    <e v="#N/A"/>
    <e v="#N/A"/>
    <e v="#N/A"/>
    <e v="#N/A"/>
    <e v="#N/A"/>
    <e v="#N/A"/>
    <e v="#N/A"/>
    <e v="#N/A"/>
    <s v="P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524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7"/>
    <x v="87"/>
    <x v="1"/>
    <x v="551"/>
    <x v="555"/>
    <x v="2"/>
    <x v="9"/>
    <n v="710"/>
    <x v="1"/>
    <x v="1"/>
    <m/>
    <s v="A"/>
    <s v="A2524"/>
    <e v="#N/A"/>
    <e v="#N/A"/>
    <e v="#N/A"/>
    <e v="#N/A"/>
    <e v="#N/A"/>
    <e v="#N/A"/>
    <e v="#N/A"/>
    <e v="#N/A"/>
    <e v="#N/A"/>
    <e v="#N/A"/>
    <e v="#N/A"/>
    <e v="#N/A"/>
    <s v="P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524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7"/>
    <x v="87"/>
    <x v="1"/>
    <x v="551"/>
    <x v="555"/>
    <x v="2"/>
    <x v="10"/>
    <n v="710"/>
    <x v="1"/>
    <x v="1"/>
    <m/>
    <s v="A"/>
    <s v="A2524"/>
    <e v="#N/A"/>
    <e v="#N/A"/>
    <e v="#N/A"/>
    <e v="#N/A"/>
    <e v="#N/A"/>
    <e v="#N/A"/>
    <e v="#N/A"/>
    <e v="#N/A"/>
    <e v="#N/A"/>
    <e v="#N/A"/>
    <e v="#N/A"/>
    <e v="#N/A"/>
    <s v="P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524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7"/>
    <x v="87"/>
    <x v="1"/>
    <x v="551"/>
    <x v="555"/>
    <x v="2"/>
    <x v="11"/>
    <n v="3625"/>
    <x v="1"/>
    <x v="1"/>
    <m/>
    <s v="A"/>
    <s v="A2524"/>
    <e v="#N/A"/>
    <e v="#N/A"/>
    <e v="#N/A"/>
    <e v="#N/A"/>
    <e v="#N/A"/>
    <e v="#N/A"/>
    <e v="#N/A"/>
    <e v="#N/A"/>
    <e v="#N/A"/>
    <e v="#N/A"/>
    <e v="#N/A"/>
    <e v="#N/A"/>
    <s v="P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524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7"/>
    <x v="87"/>
    <x v="1"/>
    <x v="551"/>
    <x v="555"/>
    <x v="3"/>
    <x v="2"/>
    <n v="-885"/>
    <x v="1"/>
    <x v="1"/>
    <m/>
    <s v="A"/>
    <s v="A2524"/>
    <e v="#N/A"/>
    <e v="#N/A"/>
    <e v="#N/A"/>
    <e v="#N/A"/>
    <e v="#N/A"/>
    <e v="#N/A"/>
    <e v="#N/A"/>
    <e v="#N/A"/>
    <e v="#N/A"/>
    <e v="#N/A"/>
    <e v="#N/A"/>
    <e v="#N/A"/>
    <s v="P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524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7"/>
    <x v="87"/>
    <x v="1"/>
    <x v="182"/>
    <x v="182"/>
    <x v="1"/>
    <x v="0"/>
    <n v="2127"/>
    <x v="1"/>
    <x v="1"/>
    <m/>
    <s v="A"/>
    <s v="A281"/>
    <e v="#N/A"/>
    <e v="#N/A"/>
    <e v="#N/A"/>
    <e v="#N/A"/>
    <e v="#N/A"/>
    <e v="#N/A"/>
    <e v="#N/A"/>
    <e v="#N/A"/>
    <e v="#N/A"/>
    <e v="#N/A"/>
    <e v="#N/A"/>
    <e v="#N/A"/>
    <s v="P225/75R15"/>
    <s v="NA"/>
    <x v="2"/>
    <s v="CHAMPIRO 75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81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7"/>
    <x v="87"/>
    <x v="1"/>
    <x v="182"/>
    <x v="182"/>
    <x v="1"/>
    <x v="1"/>
    <n v="2865"/>
    <x v="1"/>
    <x v="1"/>
    <m/>
    <s v="A"/>
    <s v="A281"/>
    <e v="#N/A"/>
    <e v="#N/A"/>
    <e v="#N/A"/>
    <e v="#N/A"/>
    <e v="#N/A"/>
    <e v="#N/A"/>
    <e v="#N/A"/>
    <e v="#N/A"/>
    <e v="#N/A"/>
    <e v="#N/A"/>
    <e v="#N/A"/>
    <e v="#N/A"/>
    <s v="P225/75R15"/>
    <s v="NA"/>
    <x v="2"/>
    <s v="CHAMPIRO 75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81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7"/>
    <x v="87"/>
    <x v="1"/>
    <x v="182"/>
    <x v="182"/>
    <x v="1"/>
    <x v="2"/>
    <n v="1515"/>
    <x v="1"/>
    <x v="1"/>
    <m/>
    <s v="A"/>
    <s v="A281"/>
    <e v="#N/A"/>
    <e v="#N/A"/>
    <e v="#N/A"/>
    <e v="#N/A"/>
    <e v="#N/A"/>
    <e v="#N/A"/>
    <e v="#N/A"/>
    <e v="#N/A"/>
    <e v="#N/A"/>
    <e v="#N/A"/>
    <e v="#N/A"/>
    <e v="#N/A"/>
    <s v="P225/75R15"/>
    <s v="NA"/>
    <x v="2"/>
    <s v="CHAMPIRO 75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81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7"/>
    <x v="87"/>
    <x v="1"/>
    <x v="182"/>
    <x v="182"/>
    <x v="1"/>
    <x v="4"/>
    <n v="2480"/>
    <x v="1"/>
    <x v="1"/>
    <m/>
    <s v="A"/>
    <s v="A281"/>
    <e v="#N/A"/>
    <e v="#N/A"/>
    <e v="#N/A"/>
    <e v="#N/A"/>
    <e v="#N/A"/>
    <e v="#N/A"/>
    <e v="#N/A"/>
    <e v="#N/A"/>
    <e v="#N/A"/>
    <e v="#N/A"/>
    <e v="#N/A"/>
    <e v="#N/A"/>
    <s v="P225/75R15"/>
    <s v="NA"/>
    <x v="2"/>
    <s v="CHAMPIRO 75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81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7"/>
    <x v="87"/>
    <x v="1"/>
    <x v="182"/>
    <x v="182"/>
    <x v="1"/>
    <x v="5"/>
    <n v="2400"/>
    <x v="1"/>
    <x v="1"/>
    <m/>
    <s v="A"/>
    <s v="A281"/>
    <e v="#N/A"/>
    <e v="#N/A"/>
    <e v="#N/A"/>
    <e v="#N/A"/>
    <e v="#N/A"/>
    <e v="#N/A"/>
    <e v="#N/A"/>
    <e v="#N/A"/>
    <e v="#N/A"/>
    <e v="#N/A"/>
    <e v="#N/A"/>
    <e v="#N/A"/>
    <s v="P225/75R15"/>
    <s v="NA"/>
    <x v="2"/>
    <s v="CHAMPIRO 75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81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7"/>
    <x v="87"/>
    <x v="1"/>
    <x v="182"/>
    <x v="182"/>
    <x v="1"/>
    <x v="6"/>
    <n v="594"/>
    <x v="1"/>
    <x v="1"/>
    <m/>
    <s v="A"/>
    <s v="A281"/>
    <e v="#N/A"/>
    <e v="#N/A"/>
    <e v="#N/A"/>
    <e v="#N/A"/>
    <e v="#N/A"/>
    <e v="#N/A"/>
    <e v="#N/A"/>
    <e v="#N/A"/>
    <e v="#N/A"/>
    <e v="#N/A"/>
    <e v="#N/A"/>
    <e v="#N/A"/>
    <s v="P225/75R15"/>
    <s v="NA"/>
    <x v="2"/>
    <s v="CHAMPIRO 75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81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7"/>
    <x v="87"/>
    <x v="1"/>
    <x v="182"/>
    <x v="182"/>
    <x v="1"/>
    <x v="7"/>
    <n v="489"/>
    <x v="1"/>
    <x v="1"/>
    <m/>
    <s v="A"/>
    <s v="A281"/>
    <e v="#N/A"/>
    <e v="#N/A"/>
    <e v="#N/A"/>
    <e v="#N/A"/>
    <e v="#N/A"/>
    <e v="#N/A"/>
    <e v="#N/A"/>
    <e v="#N/A"/>
    <e v="#N/A"/>
    <e v="#N/A"/>
    <e v="#N/A"/>
    <e v="#N/A"/>
    <s v="P225/75R15"/>
    <s v="NA"/>
    <x v="2"/>
    <s v="CHAMPIRO 75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81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7"/>
    <x v="87"/>
    <x v="1"/>
    <x v="182"/>
    <x v="182"/>
    <x v="1"/>
    <x v="8"/>
    <n v="911"/>
    <x v="1"/>
    <x v="1"/>
    <m/>
    <s v="A"/>
    <s v="A281"/>
    <e v="#N/A"/>
    <e v="#N/A"/>
    <e v="#N/A"/>
    <e v="#N/A"/>
    <e v="#N/A"/>
    <e v="#N/A"/>
    <e v="#N/A"/>
    <e v="#N/A"/>
    <e v="#N/A"/>
    <e v="#N/A"/>
    <e v="#N/A"/>
    <e v="#N/A"/>
    <s v="P225/75R15"/>
    <s v="NA"/>
    <x v="2"/>
    <s v="CHAMPIRO 75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81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7"/>
    <x v="87"/>
    <x v="1"/>
    <x v="182"/>
    <x v="182"/>
    <x v="1"/>
    <x v="9"/>
    <n v="145"/>
    <x v="1"/>
    <x v="1"/>
    <m/>
    <s v="A"/>
    <s v="A281"/>
    <e v="#N/A"/>
    <e v="#N/A"/>
    <e v="#N/A"/>
    <e v="#N/A"/>
    <e v="#N/A"/>
    <e v="#N/A"/>
    <e v="#N/A"/>
    <e v="#N/A"/>
    <e v="#N/A"/>
    <e v="#N/A"/>
    <e v="#N/A"/>
    <e v="#N/A"/>
    <s v="P225/75R15"/>
    <s v="NA"/>
    <x v="2"/>
    <s v="CHAMPIRO 75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81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7"/>
    <x v="87"/>
    <x v="1"/>
    <x v="182"/>
    <x v="182"/>
    <x v="1"/>
    <x v="10"/>
    <n v="140"/>
    <x v="1"/>
    <x v="1"/>
    <m/>
    <s v="A"/>
    <s v="A281"/>
    <e v="#N/A"/>
    <e v="#N/A"/>
    <e v="#N/A"/>
    <e v="#N/A"/>
    <e v="#N/A"/>
    <e v="#N/A"/>
    <e v="#N/A"/>
    <e v="#N/A"/>
    <e v="#N/A"/>
    <e v="#N/A"/>
    <e v="#N/A"/>
    <e v="#N/A"/>
    <s v="P225/75R15"/>
    <s v="NA"/>
    <x v="2"/>
    <s v="CHAMPIRO 75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81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7"/>
    <x v="87"/>
    <x v="1"/>
    <x v="182"/>
    <x v="182"/>
    <x v="1"/>
    <x v="11"/>
    <n v="310"/>
    <x v="1"/>
    <x v="1"/>
    <m/>
    <s v="A"/>
    <s v="A281"/>
    <e v="#N/A"/>
    <e v="#N/A"/>
    <e v="#N/A"/>
    <e v="#N/A"/>
    <e v="#N/A"/>
    <e v="#N/A"/>
    <e v="#N/A"/>
    <e v="#N/A"/>
    <e v="#N/A"/>
    <e v="#N/A"/>
    <e v="#N/A"/>
    <e v="#N/A"/>
    <s v="P225/75R15"/>
    <s v="NA"/>
    <x v="2"/>
    <s v="CHAMPIRO 75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81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7"/>
    <x v="87"/>
    <x v="1"/>
    <x v="182"/>
    <x v="182"/>
    <x v="2"/>
    <x v="0"/>
    <n v="320"/>
    <x v="1"/>
    <x v="1"/>
    <m/>
    <s v="A"/>
    <s v="A281"/>
    <e v="#N/A"/>
    <e v="#N/A"/>
    <e v="#N/A"/>
    <e v="#N/A"/>
    <e v="#N/A"/>
    <e v="#N/A"/>
    <e v="#N/A"/>
    <e v="#N/A"/>
    <e v="#N/A"/>
    <e v="#N/A"/>
    <e v="#N/A"/>
    <e v="#N/A"/>
    <s v="P225/75R15"/>
    <s v="NA"/>
    <x v="2"/>
    <s v="CHAMPIRO 75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81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7"/>
    <x v="87"/>
    <x v="1"/>
    <x v="182"/>
    <x v="182"/>
    <x v="2"/>
    <x v="2"/>
    <n v="680"/>
    <x v="1"/>
    <x v="1"/>
    <m/>
    <s v="A"/>
    <s v="A281"/>
    <e v="#N/A"/>
    <e v="#N/A"/>
    <e v="#N/A"/>
    <e v="#N/A"/>
    <e v="#N/A"/>
    <e v="#N/A"/>
    <e v="#N/A"/>
    <e v="#N/A"/>
    <e v="#N/A"/>
    <e v="#N/A"/>
    <e v="#N/A"/>
    <e v="#N/A"/>
    <s v="P225/75R15"/>
    <s v="NA"/>
    <x v="2"/>
    <s v="CHAMPIRO 75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81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7"/>
    <x v="87"/>
    <x v="1"/>
    <x v="182"/>
    <x v="182"/>
    <x v="2"/>
    <x v="4"/>
    <n v="1485"/>
    <x v="1"/>
    <x v="1"/>
    <m/>
    <s v="A"/>
    <s v="A281"/>
    <e v="#N/A"/>
    <e v="#N/A"/>
    <e v="#N/A"/>
    <e v="#N/A"/>
    <e v="#N/A"/>
    <e v="#N/A"/>
    <e v="#N/A"/>
    <e v="#N/A"/>
    <e v="#N/A"/>
    <e v="#N/A"/>
    <e v="#N/A"/>
    <e v="#N/A"/>
    <s v="P225/75R15"/>
    <s v="NA"/>
    <x v="2"/>
    <s v="CHAMPIRO 75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81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7"/>
    <x v="87"/>
    <x v="1"/>
    <x v="182"/>
    <x v="182"/>
    <x v="2"/>
    <x v="5"/>
    <n v="20"/>
    <x v="1"/>
    <x v="1"/>
    <m/>
    <s v="A"/>
    <s v="A281"/>
    <e v="#N/A"/>
    <e v="#N/A"/>
    <e v="#N/A"/>
    <e v="#N/A"/>
    <e v="#N/A"/>
    <e v="#N/A"/>
    <e v="#N/A"/>
    <e v="#N/A"/>
    <e v="#N/A"/>
    <e v="#N/A"/>
    <e v="#N/A"/>
    <e v="#N/A"/>
    <s v="P225/75R15"/>
    <s v="NA"/>
    <x v="2"/>
    <s v="CHAMPIRO 75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81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7"/>
    <x v="87"/>
    <x v="1"/>
    <x v="182"/>
    <x v="182"/>
    <x v="2"/>
    <x v="6"/>
    <n v="45"/>
    <x v="1"/>
    <x v="1"/>
    <m/>
    <s v="A"/>
    <s v="A281"/>
    <e v="#N/A"/>
    <e v="#N/A"/>
    <e v="#N/A"/>
    <e v="#N/A"/>
    <e v="#N/A"/>
    <e v="#N/A"/>
    <e v="#N/A"/>
    <e v="#N/A"/>
    <e v="#N/A"/>
    <e v="#N/A"/>
    <e v="#N/A"/>
    <e v="#N/A"/>
    <s v="P225/75R15"/>
    <s v="NA"/>
    <x v="2"/>
    <s v="CHAMPIRO 75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81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7"/>
    <x v="87"/>
    <x v="1"/>
    <x v="182"/>
    <x v="182"/>
    <x v="2"/>
    <x v="7"/>
    <n v="5"/>
    <x v="1"/>
    <x v="1"/>
    <m/>
    <s v="A"/>
    <s v="A281"/>
    <e v="#N/A"/>
    <e v="#N/A"/>
    <e v="#N/A"/>
    <e v="#N/A"/>
    <e v="#N/A"/>
    <e v="#N/A"/>
    <e v="#N/A"/>
    <e v="#N/A"/>
    <e v="#N/A"/>
    <e v="#N/A"/>
    <e v="#N/A"/>
    <e v="#N/A"/>
    <s v="P225/75R15"/>
    <s v="NA"/>
    <x v="2"/>
    <s v="CHAMPIRO 75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81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7"/>
    <x v="87"/>
    <x v="1"/>
    <x v="182"/>
    <x v="182"/>
    <x v="2"/>
    <x v="8"/>
    <n v="70"/>
    <x v="1"/>
    <x v="1"/>
    <m/>
    <s v="A"/>
    <s v="A281"/>
    <e v="#N/A"/>
    <e v="#N/A"/>
    <e v="#N/A"/>
    <e v="#N/A"/>
    <e v="#N/A"/>
    <e v="#N/A"/>
    <e v="#N/A"/>
    <e v="#N/A"/>
    <e v="#N/A"/>
    <e v="#N/A"/>
    <e v="#N/A"/>
    <e v="#N/A"/>
    <s v="P225/75R15"/>
    <s v="NA"/>
    <x v="2"/>
    <s v="CHAMPIRO 75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81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7"/>
    <x v="87"/>
    <x v="1"/>
    <x v="182"/>
    <x v="182"/>
    <x v="2"/>
    <x v="9"/>
    <n v="100"/>
    <x v="1"/>
    <x v="1"/>
    <m/>
    <s v="A"/>
    <s v="A281"/>
    <e v="#N/A"/>
    <e v="#N/A"/>
    <e v="#N/A"/>
    <e v="#N/A"/>
    <e v="#N/A"/>
    <e v="#N/A"/>
    <e v="#N/A"/>
    <e v="#N/A"/>
    <e v="#N/A"/>
    <e v="#N/A"/>
    <e v="#N/A"/>
    <e v="#N/A"/>
    <s v="P225/75R15"/>
    <s v="NA"/>
    <x v="2"/>
    <s v="CHAMPIRO 75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81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7"/>
    <x v="87"/>
    <x v="1"/>
    <x v="182"/>
    <x v="182"/>
    <x v="2"/>
    <x v="11"/>
    <n v="657"/>
    <x v="1"/>
    <x v="1"/>
    <m/>
    <s v="A"/>
    <s v="A281"/>
    <e v="#N/A"/>
    <e v="#N/A"/>
    <e v="#N/A"/>
    <e v="#N/A"/>
    <e v="#N/A"/>
    <e v="#N/A"/>
    <e v="#N/A"/>
    <e v="#N/A"/>
    <e v="#N/A"/>
    <e v="#N/A"/>
    <e v="#N/A"/>
    <e v="#N/A"/>
    <s v="P225/75R15"/>
    <s v="NA"/>
    <x v="2"/>
    <s v="CHAMPIRO 75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81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7"/>
    <x v="87"/>
    <x v="1"/>
    <x v="182"/>
    <x v="182"/>
    <x v="3"/>
    <x v="2"/>
    <n v="-144"/>
    <x v="1"/>
    <x v="1"/>
    <m/>
    <s v="A"/>
    <s v="A281"/>
    <e v="#N/A"/>
    <e v="#N/A"/>
    <e v="#N/A"/>
    <e v="#N/A"/>
    <e v="#N/A"/>
    <e v="#N/A"/>
    <e v="#N/A"/>
    <e v="#N/A"/>
    <e v="#N/A"/>
    <e v="#N/A"/>
    <e v="#N/A"/>
    <e v="#N/A"/>
    <s v="P225/75R15"/>
    <s v="NA"/>
    <x v="2"/>
    <s v="CHAMPIRO 75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81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70"/>
    <x v="178"/>
    <x v="1"/>
    <x v="352"/>
    <x v="358"/>
    <x v="3"/>
    <x v="4"/>
    <n v="5"/>
    <x v="1"/>
    <x v="1"/>
    <m/>
    <s v="A"/>
    <s v="A103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03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70"/>
    <x v="178"/>
    <x v="1"/>
    <x v="181"/>
    <x v="181"/>
    <x v="3"/>
    <x v="4"/>
    <n v="2178"/>
    <x v="1"/>
    <x v="1"/>
    <m/>
    <s v="A"/>
    <s v="A1696"/>
    <e v="#N/A"/>
    <e v="#N/A"/>
    <e v="#N/A"/>
    <e v="#N/A"/>
    <e v="#N/A"/>
    <e v="#N/A"/>
    <e v="#N/A"/>
    <e v="#N/A"/>
    <e v="#N/A"/>
    <e v="#N/A"/>
    <e v="#N/A"/>
    <e v="#N/A"/>
    <s v="P215/75R15"/>
    <s v="NA"/>
    <x v="2"/>
    <s v="CHAMPIRO 75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96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70"/>
    <x v="178"/>
    <x v="1"/>
    <x v="181"/>
    <x v="181"/>
    <x v="3"/>
    <x v="5"/>
    <n v="1054"/>
    <x v="1"/>
    <x v="1"/>
    <m/>
    <s v="A"/>
    <s v="A1696"/>
    <e v="#N/A"/>
    <e v="#N/A"/>
    <e v="#N/A"/>
    <e v="#N/A"/>
    <e v="#N/A"/>
    <e v="#N/A"/>
    <e v="#N/A"/>
    <e v="#N/A"/>
    <e v="#N/A"/>
    <e v="#N/A"/>
    <e v="#N/A"/>
    <e v="#N/A"/>
    <s v="P215/75R15"/>
    <s v="NA"/>
    <x v="2"/>
    <s v="CHAMPIRO 75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96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70"/>
    <x v="178"/>
    <x v="1"/>
    <x v="181"/>
    <x v="181"/>
    <x v="3"/>
    <x v="6"/>
    <n v="435"/>
    <x v="1"/>
    <x v="1"/>
    <m/>
    <s v="A"/>
    <s v="A1696"/>
    <e v="#N/A"/>
    <e v="#N/A"/>
    <e v="#N/A"/>
    <e v="#N/A"/>
    <e v="#N/A"/>
    <e v="#N/A"/>
    <e v="#N/A"/>
    <e v="#N/A"/>
    <e v="#N/A"/>
    <e v="#N/A"/>
    <e v="#N/A"/>
    <e v="#N/A"/>
    <s v="P215/75R15"/>
    <s v="NA"/>
    <x v="2"/>
    <s v="CHAMPIRO 75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96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70"/>
    <x v="178"/>
    <x v="1"/>
    <x v="181"/>
    <x v="181"/>
    <x v="3"/>
    <x v="7"/>
    <n v="714"/>
    <x v="1"/>
    <x v="1"/>
    <m/>
    <s v="A"/>
    <s v="A1696"/>
    <e v="#N/A"/>
    <e v="#N/A"/>
    <e v="#N/A"/>
    <e v="#N/A"/>
    <e v="#N/A"/>
    <e v="#N/A"/>
    <e v="#N/A"/>
    <e v="#N/A"/>
    <e v="#N/A"/>
    <e v="#N/A"/>
    <e v="#N/A"/>
    <e v="#N/A"/>
    <s v="P215/75R15"/>
    <s v="NA"/>
    <x v="2"/>
    <s v="CHAMPIRO 75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96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70"/>
    <x v="178"/>
    <x v="1"/>
    <x v="181"/>
    <x v="181"/>
    <x v="3"/>
    <x v="8"/>
    <n v="600"/>
    <x v="1"/>
    <x v="1"/>
    <m/>
    <s v="A"/>
    <s v="A1696"/>
    <e v="#N/A"/>
    <e v="#N/A"/>
    <e v="#N/A"/>
    <e v="#N/A"/>
    <e v="#N/A"/>
    <e v="#N/A"/>
    <e v="#N/A"/>
    <e v="#N/A"/>
    <e v="#N/A"/>
    <e v="#N/A"/>
    <e v="#N/A"/>
    <e v="#N/A"/>
    <s v="P215/75R15"/>
    <s v="NA"/>
    <x v="2"/>
    <s v="CHAMPIRO 75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96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70"/>
    <x v="178"/>
    <x v="1"/>
    <x v="181"/>
    <x v="181"/>
    <x v="3"/>
    <x v="9"/>
    <n v="197"/>
    <x v="1"/>
    <x v="1"/>
    <m/>
    <s v="A"/>
    <s v="A1696"/>
    <e v="#N/A"/>
    <e v="#N/A"/>
    <e v="#N/A"/>
    <e v="#N/A"/>
    <e v="#N/A"/>
    <e v="#N/A"/>
    <e v="#N/A"/>
    <e v="#N/A"/>
    <e v="#N/A"/>
    <e v="#N/A"/>
    <e v="#N/A"/>
    <e v="#N/A"/>
    <s v="P215/75R15"/>
    <s v="NA"/>
    <x v="2"/>
    <s v="CHAMPIRO 75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96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70"/>
    <x v="178"/>
    <x v="1"/>
    <x v="181"/>
    <x v="181"/>
    <x v="3"/>
    <x v="10"/>
    <n v="203"/>
    <x v="1"/>
    <x v="1"/>
    <m/>
    <s v="A"/>
    <s v="A1696"/>
    <e v="#N/A"/>
    <e v="#N/A"/>
    <e v="#N/A"/>
    <e v="#N/A"/>
    <e v="#N/A"/>
    <e v="#N/A"/>
    <e v="#N/A"/>
    <e v="#N/A"/>
    <e v="#N/A"/>
    <e v="#N/A"/>
    <e v="#N/A"/>
    <e v="#N/A"/>
    <s v="P215/75R15"/>
    <s v="NA"/>
    <x v="2"/>
    <s v="CHAMPIRO 75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96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70"/>
    <x v="178"/>
    <x v="1"/>
    <x v="551"/>
    <x v="555"/>
    <x v="3"/>
    <x v="4"/>
    <n v="1928"/>
    <x v="1"/>
    <x v="1"/>
    <m/>
    <s v="A"/>
    <s v="A2524"/>
    <e v="#N/A"/>
    <e v="#N/A"/>
    <e v="#N/A"/>
    <e v="#N/A"/>
    <e v="#N/A"/>
    <e v="#N/A"/>
    <e v="#N/A"/>
    <e v="#N/A"/>
    <e v="#N/A"/>
    <e v="#N/A"/>
    <e v="#N/A"/>
    <e v="#N/A"/>
    <s v="P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524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70"/>
    <x v="178"/>
    <x v="1"/>
    <x v="551"/>
    <x v="555"/>
    <x v="3"/>
    <x v="5"/>
    <n v="1685"/>
    <x v="1"/>
    <x v="1"/>
    <m/>
    <s v="A"/>
    <s v="A2524"/>
    <e v="#N/A"/>
    <e v="#N/A"/>
    <e v="#N/A"/>
    <e v="#N/A"/>
    <e v="#N/A"/>
    <e v="#N/A"/>
    <e v="#N/A"/>
    <e v="#N/A"/>
    <e v="#N/A"/>
    <e v="#N/A"/>
    <e v="#N/A"/>
    <e v="#N/A"/>
    <s v="P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524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70"/>
    <x v="178"/>
    <x v="1"/>
    <x v="551"/>
    <x v="555"/>
    <x v="3"/>
    <x v="6"/>
    <n v="383"/>
    <x v="1"/>
    <x v="1"/>
    <m/>
    <s v="A"/>
    <s v="A2524"/>
    <e v="#N/A"/>
    <e v="#N/A"/>
    <e v="#N/A"/>
    <e v="#N/A"/>
    <e v="#N/A"/>
    <e v="#N/A"/>
    <e v="#N/A"/>
    <e v="#N/A"/>
    <e v="#N/A"/>
    <e v="#N/A"/>
    <e v="#N/A"/>
    <e v="#N/A"/>
    <s v="P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524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70"/>
    <x v="178"/>
    <x v="1"/>
    <x v="551"/>
    <x v="555"/>
    <x v="3"/>
    <x v="7"/>
    <n v="1094"/>
    <x v="1"/>
    <x v="1"/>
    <m/>
    <s v="A"/>
    <s v="A2524"/>
    <e v="#N/A"/>
    <e v="#N/A"/>
    <e v="#N/A"/>
    <e v="#N/A"/>
    <e v="#N/A"/>
    <e v="#N/A"/>
    <e v="#N/A"/>
    <e v="#N/A"/>
    <e v="#N/A"/>
    <e v="#N/A"/>
    <e v="#N/A"/>
    <e v="#N/A"/>
    <s v="P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524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70"/>
    <x v="178"/>
    <x v="1"/>
    <x v="551"/>
    <x v="555"/>
    <x v="3"/>
    <x v="8"/>
    <n v="200"/>
    <x v="1"/>
    <x v="1"/>
    <m/>
    <s v="A"/>
    <s v="A2524"/>
    <e v="#N/A"/>
    <e v="#N/A"/>
    <e v="#N/A"/>
    <e v="#N/A"/>
    <e v="#N/A"/>
    <e v="#N/A"/>
    <e v="#N/A"/>
    <e v="#N/A"/>
    <e v="#N/A"/>
    <e v="#N/A"/>
    <e v="#N/A"/>
    <e v="#N/A"/>
    <s v="P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524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70"/>
    <x v="178"/>
    <x v="1"/>
    <x v="551"/>
    <x v="555"/>
    <x v="3"/>
    <x v="9"/>
    <n v="17"/>
    <x v="1"/>
    <x v="1"/>
    <m/>
    <s v="A"/>
    <s v="A2524"/>
    <e v="#N/A"/>
    <e v="#N/A"/>
    <e v="#N/A"/>
    <e v="#N/A"/>
    <e v="#N/A"/>
    <e v="#N/A"/>
    <e v="#N/A"/>
    <e v="#N/A"/>
    <e v="#N/A"/>
    <e v="#N/A"/>
    <e v="#N/A"/>
    <e v="#N/A"/>
    <s v="P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524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70"/>
    <x v="178"/>
    <x v="1"/>
    <x v="551"/>
    <x v="555"/>
    <x v="3"/>
    <x v="10"/>
    <n v="69"/>
    <x v="1"/>
    <x v="1"/>
    <m/>
    <s v="A"/>
    <s v="A2524"/>
    <e v="#N/A"/>
    <e v="#N/A"/>
    <e v="#N/A"/>
    <e v="#N/A"/>
    <e v="#N/A"/>
    <e v="#N/A"/>
    <e v="#N/A"/>
    <e v="#N/A"/>
    <e v="#N/A"/>
    <e v="#N/A"/>
    <e v="#N/A"/>
    <e v="#N/A"/>
    <s v="P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524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70"/>
    <x v="178"/>
    <x v="1"/>
    <x v="551"/>
    <x v="555"/>
    <x v="3"/>
    <x v="11"/>
    <n v="219"/>
    <x v="1"/>
    <x v="1"/>
    <m/>
    <s v="A"/>
    <s v="A2524"/>
    <e v="#N/A"/>
    <e v="#N/A"/>
    <e v="#N/A"/>
    <e v="#N/A"/>
    <e v="#N/A"/>
    <e v="#N/A"/>
    <e v="#N/A"/>
    <e v="#N/A"/>
    <e v="#N/A"/>
    <e v="#N/A"/>
    <e v="#N/A"/>
    <e v="#N/A"/>
    <s v="P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524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70"/>
    <x v="178"/>
    <x v="1"/>
    <x v="182"/>
    <x v="182"/>
    <x v="3"/>
    <x v="4"/>
    <n v="2262"/>
    <x v="1"/>
    <x v="1"/>
    <m/>
    <s v="A"/>
    <s v="A281"/>
    <e v="#N/A"/>
    <e v="#N/A"/>
    <e v="#N/A"/>
    <e v="#N/A"/>
    <e v="#N/A"/>
    <e v="#N/A"/>
    <e v="#N/A"/>
    <e v="#N/A"/>
    <e v="#N/A"/>
    <e v="#N/A"/>
    <e v="#N/A"/>
    <e v="#N/A"/>
    <s v="P225/75R15"/>
    <s v="NA"/>
    <x v="2"/>
    <s v="CHAMPIRO 75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81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70"/>
    <x v="178"/>
    <x v="1"/>
    <x v="182"/>
    <x v="182"/>
    <x v="3"/>
    <x v="5"/>
    <n v="1197"/>
    <x v="1"/>
    <x v="1"/>
    <m/>
    <s v="A"/>
    <s v="A281"/>
    <e v="#N/A"/>
    <e v="#N/A"/>
    <e v="#N/A"/>
    <e v="#N/A"/>
    <e v="#N/A"/>
    <e v="#N/A"/>
    <e v="#N/A"/>
    <e v="#N/A"/>
    <e v="#N/A"/>
    <e v="#N/A"/>
    <e v="#N/A"/>
    <e v="#N/A"/>
    <s v="P225/75R15"/>
    <s v="NA"/>
    <x v="2"/>
    <s v="CHAMPIRO 75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81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70"/>
    <x v="178"/>
    <x v="1"/>
    <x v="182"/>
    <x v="182"/>
    <x v="3"/>
    <x v="6"/>
    <n v="235"/>
    <x v="1"/>
    <x v="1"/>
    <m/>
    <s v="A"/>
    <s v="A281"/>
    <e v="#N/A"/>
    <e v="#N/A"/>
    <e v="#N/A"/>
    <e v="#N/A"/>
    <e v="#N/A"/>
    <e v="#N/A"/>
    <e v="#N/A"/>
    <e v="#N/A"/>
    <e v="#N/A"/>
    <e v="#N/A"/>
    <e v="#N/A"/>
    <e v="#N/A"/>
    <s v="P225/75R15"/>
    <s v="NA"/>
    <x v="2"/>
    <s v="CHAMPIRO 75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81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70"/>
    <x v="178"/>
    <x v="1"/>
    <x v="182"/>
    <x v="182"/>
    <x v="3"/>
    <x v="7"/>
    <n v="395"/>
    <x v="1"/>
    <x v="1"/>
    <m/>
    <s v="A"/>
    <s v="A281"/>
    <e v="#N/A"/>
    <e v="#N/A"/>
    <e v="#N/A"/>
    <e v="#N/A"/>
    <e v="#N/A"/>
    <e v="#N/A"/>
    <e v="#N/A"/>
    <e v="#N/A"/>
    <e v="#N/A"/>
    <e v="#N/A"/>
    <e v="#N/A"/>
    <e v="#N/A"/>
    <s v="P225/75R15"/>
    <s v="NA"/>
    <x v="2"/>
    <s v="CHAMPIRO 75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81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70"/>
    <x v="178"/>
    <x v="1"/>
    <x v="182"/>
    <x v="182"/>
    <x v="3"/>
    <x v="8"/>
    <n v="210"/>
    <x v="1"/>
    <x v="1"/>
    <m/>
    <s v="A"/>
    <s v="A281"/>
    <e v="#N/A"/>
    <e v="#N/A"/>
    <e v="#N/A"/>
    <e v="#N/A"/>
    <e v="#N/A"/>
    <e v="#N/A"/>
    <e v="#N/A"/>
    <e v="#N/A"/>
    <e v="#N/A"/>
    <e v="#N/A"/>
    <e v="#N/A"/>
    <e v="#N/A"/>
    <s v="P225/75R15"/>
    <s v="NA"/>
    <x v="2"/>
    <s v="CHAMPIRO 75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81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70"/>
    <x v="178"/>
    <x v="1"/>
    <x v="182"/>
    <x v="182"/>
    <x v="3"/>
    <x v="10"/>
    <n v="71"/>
    <x v="1"/>
    <x v="1"/>
    <m/>
    <s v="A"/>
    <s v="A281"/>
    <e v="#N/A"/>
    <e v="#N/A"/>
    <e v="#N/A"/>
    <e v="#N/A"/>
    <e v="#N/A"/>
    <e v="#N/A"/>
    <e v="#N/A"/>
    <e v="#N/A"/>
    <e v="#N/A"/>
    <e v="#N/A"/>
    <e v="#N/A"/>
    <e v="#N/A"/>
    <s v="P225/75R15"/>
    <s v="NA"/>
    <x v="2"/>
    <s v="CHAMPIRO 75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81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170"/>
    <x v="178"/>
    <x v="1"/>
    <x v="182"/>
    <x v="182"/>
    <x v="3"/>
    <x v="11"/>
    <n v="103"/>
    <x v="1"/>
    <x v="1"/>
    <m/>
    <s v="A"/>
    <s v="A281"/>
    <e v="#N/A"/>
    <e v="#N/A"/>
    <e v="#N/A"/>
    <e v="#N/A"/>
    <e v="#N/A"/>
    <e v="#N/A"/>
    <e v="#N/A"/>
    <e v="#N/A"/>
    <e v="#N/A"/>
    <e v="#N/A"/>
    <e v="#N/A"/>
    <e v="#N/A"/>
    <s v="P225/75R15"/>
    <s v="NA"/>
    <x v="2"/>
    <s v="CHAMPIRO 75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81"/>
    <x v="142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0"/>
    <x v="80"/>
    <x v="1"/>
    <x v="552"/>
    <x v="556"/>
    <x v="1"/>
    <x v="0"/>
    <n v="29600"/>
    <x v="1"/>
    <x v="1"/>
    <m/>
    <s v="A"/>
    <s v="A220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20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0"/>
    <x v="80"/>
    <x v="1"/>
    <x v="552"/>
    <x v="556"/>
    <x v="1"/>
    <x v="3"/>
    <n v="20000"/>
    <x v="1"/>
    <x v="1"/>
    <m/>
    <s v="A"/>
    <s v="A220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20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0"/>
    <x v="80"/>
    <x v="1"/>
    <x v="552"/>
    <x v="556"/>
    <x v="1"/>
    <x v="5"/>
    <n v="69720"/>
    <x v="1"/>
    <x v="1"/>
    <m/>
    <s v="A"/>
    <s v="A220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20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0"/>
    <x v="80"/>
    <x v="1"/>
    <x v="552"/>
    <x v="556"/>
    <x v="1"/>
    <x v="6"/>
    <n v="7819"/>
    <x v="1"/>
    <x v="1"/>
    <m/>
    <s v="A"/>
    <s v="A220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20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0"/>
    <x v="80"/>
    <x v="1"/>
    <x v="552"/>
    <x v="556"/>
    <x v="1"/>
    <x v="8"/>
    <n v="7000"/>
    <x v="1"/>
    <x v="1"/>
    <m/>
    <s v="A"/>
    <s v="A220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20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0"/>
    <x v="80"/>
    <x v="1"/>
    <x v="552"/>
    <x v="556"/>
    <x v="1"/>
    <x v="9"/>
    <n v="14731"/>
    <x v="1"/>
    <x v="1"/>
    <m/>
    <s v="A"/>
    <s v="A220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20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0"/>
    <x v="80"/>
    <x v="1"/>
    <x v="552"/>
    <x v="556"/>
    <x v="1"/>
    <x v="10"/>
    <n v="14986"/>
    <x v="1"/>
    <x v="1"/>
    <m/>
    <s v="A"/>
    <s v="A220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20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0"/>
    <x v="80"/>
    <x v="1"/>
    <x v="552"/>
    <x v="556"/>
    <x v="1"/>
    <x v="11"/>
    <n v="15112"/>
    <x v="1"/>
    <x v="1"/>
    <m/>
    <s v="A"/>
    <s v="A220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20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0"/>
    <x v="80"/>
    <x v="1"/>
    <x v="552"/>
    <x v="556"/>
    <x v="2"/>
    <x v="0"/>
    <n v="33200"/>
    <x v="1"/>
    <x v="1"/>
    <m/>
    <s v="A"/>
    <s v="A220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20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0"/>
    <x v="80"/>
    <x v="1"/>
    <x v="552"/>
    <x v="556"/>
    <x v="2"/>
    <x v="8"/>
    <n v="52762"/>
    <x v="1"/>
    <x v="1"/>
    <m/>
    <s v="A"/>
    <s v="A220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20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0"/>
    <x v="80"/>
    <x v="1"/>
    <x v="496"/>
    <x v="499"/>
    <x v="1"/>
    <x v="8"/>
    <n v="60000"/>
    <x v="1"/>
    <x v="1"/>
    <m/>
    <s v="A"/>
    <s v="A2414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4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0"/>
    <x v="80"/>
    <x v="1"/>
    <x v="496"/>
    <x v="499"/>
    <x v="1"/>
    <x v="10"/>
    <n v="260192"/>
    <x v="1"/>
    <x v="1"/>
    <m/>
    <s v="A"/>
    <s v="A2414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4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0"/>
    <x v="80"/>
    <x v="1"/>
    <x v="496"/>
    <x v="499"/>
    <x v="1"/>
    <x v="11"/>
    <n v="135306"/>
    <x v="1"/>
    <x v="1"/>
    <m/>
    <s v="A"/>
    <s v="A2414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4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0"/>
    <x v="80"/>
    <x v="1"/>
    <x v="496"/>
    <x v="499"/>
    <x v="2"/>
    <x v="0"/>
    <n v="97064"/>
    <x v="1"/>
    <x v="1"/>
    <m/>
    <s v="A"/>
    <s v="A2414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4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0"/>
    <x v="80"/>
    <x v="1"/>
    <x v="496"/>
    <x v="499"/>
    <x v="2"/>
    <x v="2"/>
    <n v="70000"/>
    <x v="1"/>
    <x v="1"/>
    <m/>
    <s v="A"/>
    <s v="A2414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4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0"/>
    <x v="80"/>
    <x v="1"/>
    <x v="496"/>
    <x v="499"/>
    <x v="2"/>
    <x v="4"/>
    <n v="200021"/>
    <x v="1"/>
    <x v="1"/>
    <m/>
    <s v="A"/>
    <s v="A2414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4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0"/>
    <x v="80"/>
    <x v="1"/>
    <x v="496"/>
    <x v="499"/>
    <x v="2"/>
    <x v="11"/>
    <n v="21900"/>
    <x v="1"/>
    <x v="1"/>
    <m/>
    <s v="A"/>
    <s v="A2414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4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0"/>
    <x v="80"/>
    <x v="1"/>
    <x v="496"/>
    <x v="499"/>
    <x v="3"/>
    <x v="0"/>
    <n v="2001"/>
    <x v="1"/>
    <x v="1"/>
    <m/>
    <s v="A"/>
    <s v="A2414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4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0"/>
    <x v="80"/>
    <x v="1"/>
    <x v="553"/>
    <x v="557"/>
    <x v="3"/>
    <x v="3"/>
    <n v="632"/>
    <x v="1"/>
    <x v="1"/>
    <m/>
    <s v="A"/>
    <s v="A242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26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0"/>
    <x v="80"/>
    <x v="1"/>
    <x v="94"/>
    <x v="478"/>
    <x v="2"/>
    <x v="11"/>
    <n v="51974"/>
    <x v="1"/>
    <x v="1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0"/>
    <x v="80"/>
    <x v="1"/>
    <x v="94"/>
    <x v="478"/>
    <x v="3"/>
    <x v="0"/>
    <n v="15151"/>
    <x v="1"/>
    <x v="1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0"/>
    <x v="80"/>
    <x v="1"/>
    <x v="94"/>
    <x v="478"/>
    <x v="3"/>
    <x v="3"/>
    <n v="48097"/>
    <x v="1"/>
    <x v="1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0"/>
    <x v="80"/>
    <x v="1"/>
    <x v="94"/>
    <x v="478"/>
    <x v="3"/>
    <x v="4"/>
    <n v="16153"/>
    <x v="1"/>
    <x v="1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0"/>
    <x v="80"/>
    <x v="1"/>
    <x v="94"/>
    <x v="478"/>
    <x v="3"/>
    <x v="5"/>
    <n v="9825"/>
    <x v="1"/>
    <x v="1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0"/>
    <x v="80"/>
    <x v="1"/>
    <x v="94"/>
    <x v="478"/>
    <x v="3"/>
    <x v="6"/>
    <n v="54"/>
    <x v="1"/>
    <x v="1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0"/>
    <x v="80"/>
    <x v="1"/>
    <x v="94"/>
    <x v="478"/>
    <x v="3"/>
    <x v="7"/>
    <n v="10180"/>
    <x v="1"/>
    <x v="1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0"/>
    <x v="80"/>
    <x v="1"/>
    <x v="94"/>
    <x v="478"/>
    <x v="3"/>
    <x v="8"/>
    <n v="23720"/>
    <x v="1"/>
    <x v="1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0"/>
    <x v="80"/>
    <x v="1"/>
    <x v="94"/>
    <x v="478"/>
    <x v="3"/>
    <x v="9"/>
    <n v="23680"/>
    <x v="1"/>
    <x v="1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0"/>
    <x v="80"/>
    <x v="1"/>
    <x v="94"/>
    <x v="478"/>
    <x v="3"/>
    <x v="10"/>
    <n v="16410"/>
    <x v="1"/>
    <x v="1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0"/>
    <x v="80"/>
    <x v="1"/>
    <x v="94"/>
    <x v="478"/>
    <x v="3"/>
    <x v="11"/>
    <n v="24825"/>
    <x v="1"/>
    <x v="1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0"/>
    <x v="80"/>
    <x v="1"/>
    <x v="497"/>
    <x v="500"/>
    <x v="2"/>
    <x v="5"/>
    <n v="180000"/>
    <x v="1"/>
    <x v="1"/>
    <m/>
    <s v="A"/>
    <s v="A2588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8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0"/>
    <x v="80"/>
    <x v="1"/>
    <x v="497"/>
    <x v="500"/>
    <x v="2"/>
    <x v="8"/>
    <n v="176249"/>
    <x v="1"/>
    <x v="1"/>
    <m/>
    <s v="A"/>
    <s v="A2588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8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0"/>
    <x v="80"/>
    <x v="1"/>
    <x v="497"/>
    <x v="500"/>
    <x v="2"/>
    <x v="9"/>
    <n v="46918"/>
    <x v="1"/>
    <x v="1"/>
    <m/>
    <s v="A"/>
    <s v="A2588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8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0"/>
    <x v="80"/>
    <x v="1"/>
    <x v="497"/>
    <x v="500"/>
    <x v="2"/>
    <x v="10"/>
    <n v="43434"/>
    <x v="1"/>
    <x v="1"/>
    <m/>
    <s v="A"/>
    <s v="A2588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8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0"/>
    <x v="80"/>
    <x v="1"/>
    <x v="497"/>
    <x v="500"/>
    <x v="2"/>
    <x v="11"/>
    <n v="194685"/>
    <x v="1"/>
    <x v="1"/>
    <m/>
    <s v="A"/>
    <s v="A2588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8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0"/>
    <x v="80"/>
    <x v="1"/>
    <x v="497"/>
    <x v="500"/>
    <x v="3"/>
    <x v="0"/>
    <n v="36471"/>
    <x v="1"/>
    <x v="1"/>
    <m/>
    <s v="A"/>
    <s v="A2588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8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0"/>
    <x v="80"/>
    <x v="1"/>
    <x v="497"/>
    <x v="500"/>
    <x v="3"/>
    <x v="3"/>
    <n v="338328"/>
    <x v="1"/>
    <x v="1"/>
    <m/>
    <s v="A"/>
    <s v="A2588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8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0"/>
    <x v="80"/>
    <x v="1"/>
    <x v="497"/>
    <x v="500"/>
    <x v="3"/>
    <x v="4"/>
    <n v="17165"/>
    <x v="1"/>
    <x v="1"/>
    <m/>
    <s v="A"/>
    <s v="A2588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8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0"/>
    <x v="80"/>
    <x v="1"/>
    <x v="497"/>
    <x v="500"/>
    <x v="3"/>
    <x v="5"/>
    <n v="36205"/>
    <x v="1"/>
    <x v="1"/>
    <m/>
    <s v="A"/>
    <s v="A2588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8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0"/>
    <x v="80"/>
    <x v="1"/>
    <x v="497"/>
    <x v="500"/>
    <x v="3"/>
    <x v="6"/>
    <n v="36158"/>
    <x v="1"/>
    <x v="1"/>
    <m/>
    <s v="A"/>
    <s v="A2588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8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0"/>
    <x v="80"/>
    <x v="1"/>
    <x v="497"/>
    <x v="500"/>
    <x v="3"/>
    <x v="7"/>
    <n v="99551"/>
    <x v="1"/>
    <x v="1"/>
    <m/>
    <s v="A"/>
    <s v="A2588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8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0"/>
    <x v="80"/>
    <x v="1"/>
    <x v="497"/>
    <x v="500"/>
    <x v="3"/>
    <x v="8"/>
    <n v="72320"/>
    <x v="1"/>
    <x v="1"/>
    <m/>
    <s v="A"/>
    <s v="A2588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8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0"/>
    <x v="80"/>
    <x v="1"/>
    <x v="497"/>
    <x v="500"/>
    <x v="3"/>
    <x v="9"/>
    <n v="24157"/>
    <x v="1"/>
    <x v="1"/>
    <m/>
    <s v="A"/>
    <s v="A2588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8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0"/>
    <x v="80"/>
    <x v="1"/>
    <x v="497"/>
    <x v="500"/>
    <x v="3"/>
    <x v="10"/>
    <n v="10891"/>
    <x v="1"/>
    <x v="1"/>
    <m/>
    <s v="A"/>
    <s v="A2588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8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0"/>
    <x v="80"/>
    <x v="1"/>
    <x v="497"/>
    <x v="500"/>
    <x v="3"/>
    <x v="11"/>
    <n v="9086"/>
    <x v="1"/>
    <x v="1"/>
    <m/>
    <s v="A"/>
    <s v="A2588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8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0"/>
    <x v="80"/>
    <x v="1"/>
    <x v="480"/>
    <x v="178"/>
    <x v="1"/>
    <x v="0"/>
    <n v="5723"/>
    <x v="1"/>
    <x v="1"/>
    <m/>
    <s v="A"/>
    <s v="A418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418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0"/>
    <x v="80"/>
    <x v="1"/>
    <x v="480"/>
    <x v="178"/>
    <x v="1"/>
    <x v="3"/>
    <n v="10000"/>
    <x v="1"/>
    <x v="1"/>
    <m/>
    <s v="A"/>
    <s v="A418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418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0"/>
    <x v="80"/>
    <x v="1"/>
    <x v="480"/>
    <x v="178"/>
    <x v="1"/>
    <x v="5"/>
    <n v="35106"/>
    <x v="1"/>
    <x v="1"/>
    <m/>
    <s v="A"/>
    <s v="A418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418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0"/>
    <x v="80"/>
    <x v="1"/>
    <x v="480"/>
    <x v="178"/>
    <x v="1"/>
    <x v="6"/>
    <n v="7280"/>
    <x v="1"/>
    <x v="1"/>
    <m/>
    <s v="A"/>
    <s v="A418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418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0"/>
    <x v="80"/>
    <x v="1"/>
    <x v="480"/>
    <x v="178"/>
    <x v="1"/>
    <x v="10"/>
    <n v="29"/>
    <x v="1"/>
    <x v="1"/>
    <m/>
    <s v="A"/>
    <s v="A418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418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0"/>
    <x v="80"/>
    <x v="1"/>
    <x v="480"/>
    <x v="178"/>
    <x v="2"/>
    <x v="8"/>
    <n v="23300"/>
    <x v="1"/>
    <x v="1"/>
    <m/>
    <s v="A"/>
    <s v="A418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418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0"/>
    <x v="80"/>
    <x v="1"/>
    <x v="480"/>
    <x v="178"/>
    <x v="2"/>
    <x v="9"/>
    <n v="455"/>
    <x v="1"/>
    <x v="1"/>
    <m/>
    <s v="A"/>
    <s v="A418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418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0"/>
    <x v="80"/>
    <x v="1"/>
    <x v="480"/>
    <x v="178"/>
    <x v="2"/>
    <x v="10"/>
    <n v="1250"/>
    <x v="1"/>
    <x v="1"/>
    <m/>
    <s v="A"/>
    <s v="A418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418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0"/>
    <x v="80"/>
    <x v="1"/>
    <x v="480"/>
    <x v="178"/>
    <x v="2"/>
    <x v="11"/>
    <n v="3021"/>
    <x v="1"/>
    <x v="1"/>
    <m/>
    <s v="A"/>
    <s v="A418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418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0"/>
    <x v="80"/>
    <x v="1"/>
    <x v="480"/>
    <x v="178"/>
    <x v="3"/>
    <x v="0"/>
    <n v="7240"/>
    <x v="1"/>
    <x v="1"/>
    <m/>
    <s v="A"/>
    <s v="A418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418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0"/>
    <x v="80"/>
    <x v="1"/>
    <x v="480"/>
    <x v="178"/>
    <x v="3"/>
    <x v="3"/>
    <n v="7367"/>
    <x v="1"/>
    <x v="1"/>
    <m/>
    <s v="A"/>
    <s v="A418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418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0"/>
    <x v="80"/>
    <x v="1"/>
    <x v="480"/>
    <x v="178"/>
    <x v="3"/>
    <x v="11"/>
    <n v="13805"/>
    <x v="1"/>
    <x v="1"/>
    <m/>
    <s v="A"/>
    <s v="A418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418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0"/>
    <x v="80"/>
    <x v="1"/>
    <x v="554"/>
    <x v="558"/>
    <x v="2"/>
    <x v="11"/>
    <n v="3616"/>
    <x v="1"/>
    <x v="1"/>
    <m/>
    <s v="A"/>
    <s v="A692"/>
    <e v="#N/A"/>
    <e v="#N/A"/>
    <e v="#N/A"/>
    <e v="#N/A"/>
    <e v="#N/A"/>
    <e v="#N/A"/>
    <e v="#N/A"/>
    <e v="#N/A"/>
    <e v="#N/A"/>
    <e v="#N/A"/>
    <e v="#N/A"/>
    <e v="#N/A"/>
    <s v="165/70R13"/>
    <s v="NA"/>
    <x v="8"/>
    <s v="CHAMPIRO 70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692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0"/>
    <x v="80"/>
    <x v="1"/>
    <x v="156"/>
    <x v="156"/>
    <x v="2"/>
    <x v="4"/>
    <n v="470"/>
    <x v="1"/>
    <x v="1"/>
    <m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0"/>
    <x v="80"/>
    <x v="1"/>
    <x v="156"/>
    <x v="156"/>
    <x v="3"/>
    <x v="0"/>
    <n v="10"/>
    <x v="1"/>
    <x v="1"/>
    <m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162"/>
    <x v="162"/>
    <x v="1"/>
    <x v="0"/>
    <n v="995"/>
    <x v="1"/>
    <x v="1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162"/>
    <x v="162"/>
    <x v="3"/>
    <x v="4"/>
    <n v="586"/>
    <x v="1"/>
    <x v="1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360"/>
    <x v="94"/>
    <x v="1"/>
    <x v="0"/>
    <n v="18092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360"/>
    <x v="94"/>
    <x v="1"/>
    <x v="1"/>
    <n v="45865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360"/>
    <x v="94"/>
    <x v="1"/>
    <x v="2"/>
    <n v="31795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360"/>
    <x v="94"/>
    <x v="1"/>
    <x v="3"/>
    <n v="37481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360"/>
    <x v="94"/>
    <x v="1"/>
    <x v="4"/>
    <n v="14409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360"/>
    <x v="94"/>
    <x v="1"/>
    <x v="5"/>
    <n v="16884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360"/>
    <x v="94"/>
    <x v="1"/>
    <x v="6"/>
    <n v="18185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360"/>
    <x v="94"/>
    <x v="1"/>
    <x v="7"/>
    <n v="18685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360"/>
    <x v="94"/>
    <x v="1"/>
    <x v="8"/>
    <n v="24364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360"/>
    <x v="94"/>
    <x v="1"/>
    <x v="9"/>
    <n v="23325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360"/>
    <x v="94"/>
    <x v="1"/>
    <x v="11"/>
    <n v="79080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360"/>
    <x v="94"/>
    <x v="2"/>
    <x v="0"/>
    <n v="9929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360"/>
    <x v="94"/>
    <x v="2"/>
    <x v="2"/>
    <n v="56820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360"/>
    <x v="94"/>
    <x v="2"/>
    <x v="3"/>
    <n v="31166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360"/>
    <x v="94"/>
    <x v="2"/>
    <x v="4"/>
    <n v="25520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360"/>
    <x v="94"/>
    <x v="2"/>
    <x v="5"/>
    <n v="14569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360"/>
    <x v="94"/>
    <x v="2"/>
    <x v="6"/>
    <n v="4619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360"/>
    <x v="94"/>
    <x v="2"/>
    <x v="7"/>
    <n v="11444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360"/>
    <x v="94"/>
    <x v="2"/>
    <x v="8"/>
    <n v="8923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360"/>
    <x v="94"/>
    <x v="2"/>
    <x v="9"/>
    <n v="15280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360"/>
    <x v="94"/>
    <x v="2"/>
    <x v="10"/>
    <n v="13840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360"/>
    <x v="94"/>
    <x v="2"/>
    <x v="11"/>
    <n v="23394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360"/>
    <x v="94"/>
    <x v="3"/>
    <x v="0"/>
    <n v="8009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360"/>
    <x v="94"/>
    <x v="3"/>
    <x v="1"/>
    <n v="14714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360"/>
    <x v="94"/>
    <x v="3"/>
    <x v="2"/>
    <n v="7615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360"/>
    <x v="94"/>
    <x v="3"/>
    <x v="3"/>
    <n v="8298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360"/>
    <x v="94"/>
    <x v="3"/>
    <x v="4"/>
    <n v="5469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360"/>
    <x v="94"/>
    <x v="3"/>
    <x v="6"/>
    <n v="9852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360"/>
    <x v="94"/>
    <x v="3"/>
    <x v="7"/>
    <n v="2404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360"/>
    <x v="94"/>
    <x v="3"/>
    <x v="8"/>
    <n v="4736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360"/>
    <x v="94"/>
    <x v="3"/>
    <x v="9"/>
    <n v="6753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360"/>
    <x v="94"/>
    <x v="3"/>
    <x v="10"/>
    <n v="3435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m/>
    <m/>
    <m/>
    <m/>
    <s v="内销配套"/>
    <m/>
    <s v="乘用车配套南区"/>
    <x v="82"/>
    <x v="82"/>
    <x v="1"/>
    <x v="360"/>
    <x v="94"/>
    <x v="3"/>
    <x v="11"/>
    <n v="2846"/>
    <x v="1"/>
    <x v="1"/>
    <m/>
    <s v="A"/>
    <s v="A130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